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09092022\"/>
    </mc:Choice>
  </mc:AlternateContent>
  <xr:revisionPtr revIDLastSave="0" documentId="8_{CCC68E29-C6F1-4B75-9F41-A2AD9337EFEC}" xr6:coauthVersionLast="47" xr6:coauthVersionMax="47" xr10:uidLastSave="{00000000-0000-0000-0000-000000000000}"/>
  <bookViews>
    <workbookView xWindow="-33525" yWindow="10725" windowWidth="20625" windowHeight="24075" xr2:uid="{82AB8678-8451-4297-A486-C71D3A26B027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404" uniqueCount="1961">
  <si>
    <t>09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HKrMhVs</t>
  </si>
  <si>
    <t>CITISMRT</t>
  </si>
  <si>
    <t>xHa9HKrMhVl</t>
  </si>
  <si>
    <t>xHa9HKrMhIs</t>
  </si>
  <si>
    <t>xHa9HKrMhIu</t>
  </si>
  <si>
    <t>xHa9HKrMhIy</t>
  </si>
  <si>
    <t>xHa9HKrMhIw</t>
  </si>
  <si>
    <t>xHa9HKrMhIm</t>
  </si>
  <si>
    <t>xHa9HKrMhIk</t>
  </si>
  <si>
    <t>xHa9HKrMhIo</t>
  </si>
  <si>
    <t>xHa9HKrMhIj</t>
  </si>
  <si>
    <t>xHa9HKrMhIe</t>
  </si>
  <si>
    <t>xHa9HKrMhIW</t>
  </si>
  <si>
    <t>xHa9HKrMh1s</t>
  </si>
  <si>
    <t>xHa9HKrMhkN</t>
  </si>
  <si>
    <t>xHa9HKrMhkP</t>
  </si>
  <si>
    <t>xHa9HKrMhcd</t>
  </si>
  <si>
    <t>xHa9HKrMhdx</t>
  </si>
  <si>
    <t>xHa9HKrMhdz</t>
  </si>
  <si>
    <t>xHa9HKrMgQz</t>
  </si>
  <si>
    <t>xHa9HKrMgQx</t>
  </si>
  <si>
    <t>xHa9HKrMgSe</t>
  </si>
  <si>
    <t>xHa9HKrMgMA</t>
  </si>
  <si>
    <t>xHa9HKrMgM8</t>
  </si>
  <si>
    <t>xHa9HKrMgB9</t>
  </si>
  <si>
    <t>xHa9HKrMgB0</t>
  </si>
  <si>
    <t>xHa9HKrMg1s</t>
  </si>
  <si>
    <t>xHa9HKrMg1u</t>
  </si>
  <si>
    <t>xHa9HKrMgv7</t>
  </si>
  <si>
    <t>xHa9HKrMjUK</t>
  </si>
  <si>
    <t>xHa9HKrMjHw</t>
  </si>
  <si>
    <t>xHa9HKrMjHy</t>
  </si>
  <si>
    <t>xHa9HKrMjHa</t>
  </si>
  <si>
    <t>xHa9HKrMjMP</t>
  </si>
  <si>
    <t>xHa9HKrMjHc</t>
  </si>
  <si>
    <t>xHa9HKrMjMS</t>
  </si>
  <si>
    <t>xHa9HKrMjMR</t>
  </si>
  <si>
    <t>xHa9HKrMjMI</t>
  </si>
  <si>
    <t>xHa9HKrMjMH</t>
  </si>
  <si>
    <t>xHa9HKrMjMC</t>
  </si>
  <si>
    <t>xHa9HKrMjM7</t>
  </si>
  <si>
    <t>xHa9HKrMjM3</t>
  </si>
  <si>
    <t>xHa9HKrMjNc</t>
  </si>
  <si>
    <t>xHa9HKrMjNW</t>
  </si>
  <si>
    <t>xHa9HKrMj7R</t>
  </si>
  <si>
    <t>xHa9HKrMj7I</t>
  </si>
  <si>
    <t>xHa9HKrMj7G</t>
  </si>
  <si>
    <t>xHa9HKrMj4B</t>
  </si>
  <si>
    <t>xHa9HKrMjdw</t>
  </si>
  <si>
    <t>xHa9HKrMjds</t>
  </si>
  <si>
    <t>xHa9HKrMjdu</t>
  </si>
  <si>
    <t>xHa9HKrMjdp</t>
  </si>
  <si>
    <t>xHa9HKrMjdd</t>
  </si>
  <si>
    <t>xHa9HKrMjdf</t>
  </si>
  <si>
    <t>xHa9HKrMjaO</t>
  </si>
  <si>
    <t>xHa9HKrMjaQ</t>
  </si>
  <si>
    <t>xHa9HKrMjaI</t>
  </si>
  <si>
    <t>xHa9HKrMjaH</t>
  </si>
  <si>
    <t>xHa9HKrMiRN</t>
  </si>
  <si>
    <t>xHa9HKrMiRL</t>
  </si>
  <si>
    <t>xHa9HKrMivg</t>
  </si>
  <si>
    <t>xHa9HKrMi@U</t>
  </si>
  <si>
    <t>xHa9HKrMi@M</t>
  </si>
  <si>
    <t>xHa9HKrMi@S</t>
  </si>
  <si>
    <t>xHa9HKrMi@Q</t>
  </si>
  <si>
    <t>xHa9HKrMi@O</t>
  </si>
  <si>
    <t>xHa9HKrMizS</t>
  </si>
  <si>
    <t>xHa9HKrMioB</t>
  </si>
  <si>
    <t>xHa9HKrMio9</t>
  </si>
  <si>
    <t>xHa9HKrMioD</t>
  </si>
  <si>
    <t>xHa9HKrMio@</t>
  </si>
  <si>
    <t>xHa9HKrMihI</t>
  </si>
  <si>
    <t>xHa9HKrMihG</t>
  </si>
  <si>
    <t>xHa9HKrMiYp</t>
  </si>
  <si>
    <t>xHa9HKrMiYr</t>
  </si>
  <si>
    <t>xHa9HKrMiYh</t>
  </si>
  <si>
    <t>xHa9HKrMiYi</t>
  </si>
  <si>
    <t>xHa9HKrMl1I</t>
  </si>
  <si>
    <t>xHa9HKrMlxz</t>
  </si>
  <si>
    <t>xHa9HKrMlfl</t>
  </si>
  <si>
    <t>xHa9HKrMlkR</t>
  </si>
  <si>
    <t>xHa9HKrMlkT</t>
  </si>
  <si>
    <t>xHa9HKrMlkP</t>
  </si>
  <si>
    <t>xHa9HKrMlkF</t>
  </si>
  <si>
    <t>xHa9HKrMlkH</t>
  </si>
  <si>
    <t>xHa9HKrMlkr</t>
  </si>
  <si>
    <t>xHa9HKrMlkn</t>
  </si>
  <si>
    <t>xHa9HKrMlkl</t>
  </si>
  <si>
    <t>xHa9HKrMlke</t>
  </si>
  <si>
    <t>xHa9HKrMllk</t>
  </si>
  <si>
    <t>xHa9HKrMkP0</t>
  </si>
  <si>
    <t>xHa9HKrMkP@</t>
  </si>
  <si>
    <t>xHa9HKrMkDq</t>
  </si>
  <si>
    <t>xHa9HKrMkxc</t>
  </si>
  <si>
    <t>xHa9HKrMkxe</t>
  </si>
  <si>
    <t>xHa9HKrMkoj</t>
  </si>
  <si>
    <t>xHa9HKrMkpH</t>
  </si>
  <si>
    <t>xHa9HKrMks6</t>
  </si>
  <si>
    <t>xHa9HKrMks4</t>
  </si>
  <si>
    <t>xHa9HKrMks$</t>
  </si>
  <si>
    <t>xHa9HKrMks1</t>
  </si>
  <si>
    <t>xHa9HKrMkgo</t>
  </si>
  <si>
    <t>xHa9HKrMkgn</t>
  </si>
  <si>
    <t>xHa9HKrMkh5</t>
  </si>
  <si>
    <t>xHa9HKrMkZ0</t>
  </si>
  <si>
    <t>xHa9HKrMkZ@</t>
  </si>
  <si>
    <t>xHa9HKrMkZy</t>
  </si>
  <si>
    <t>xHa9HKrMkZl</t>
  </si>
  <si>
    <t>xHa9HKrMXMD</t>
  </si>
  <si>
    <t>xHa9HKrMXAR</t>
  </si>
  <si>
    <t>xHa9HKrMXAL</t>
  </si>
  <si>
    <t>xHa9HKrMXBE</t>
  </si>
  <si>
    <t>xHa9HKrMX89</t>
  </si>
  <si>
    <t>xHa9HKrMX95</t>
  </si>
  <si>
    <t>xHa9HKrMX93</t>
  </si>
  <si>
    <t>xHa9HKrMX9@</t>
  </si>
  <si>
    <t>xHa9HKrMXow</t>
  </si>
  <si>
    <t>xHa9HKrMXou</t>
  </si>
  <si>
    <t>xHa9HKrMXoq</t>
  </si>
  <si>
    <t>xHa9HKrMXoZ</t>
  </si>
  <si>
    <t>xHa9HKrMXpV</t>
  </si>
  <si>
    <t>xHa9HKrMXpT</t>
  </si>
  <si>
    <t>xHa9HKrMXoX</t>
  </si>
  <si>
    <t>xHa9HKrMXof</t>
  </si>
  <si>
    <t>xHa9HKrMXod</t>
  </si>
  <si>
    <t>xHa9HKrMXob</t>
  </si>
  <si>
    <t>xHa9HKrMXpk</t>
  </si>
  <si>
    <t>xHa9HKrMWOD</t>
  </si>
  <si>
    <t>xHa9HKrMWKx</t>
  </si>
  <si>
    <t>xHa9HKrMWKz</t>
  </si>
  <si>
    <t>xHa9HKrMWBp</t>
  </si>
  <si>
    <t>xHa9HKrMWBn</t>
  </si>
  <si>
    <t>xHa9HKrMWBl</t>
  </si>
  <si>
    <t>xHa9HKrMW8U</t>
  </si>
  <si>
    <t>xHa9HKrMW8R</t>
  </si>
  <si>
    <t>xHa9HKrMWD7</t>
  </si>
  <si>
    <t>xHa9HKrMWD0</t>
  </si>
  <si>
    <t>xHa9HKrMWDp</t>
  </si>
  <si>
    <t>xHa9HKrMW38</t>
  </si>
  <si>
    <t>xHa9HKrMWzI</t>
  </si>
  <si>
    <t>xHa9HKrMWzG</t>
  </si>
  <si>
    <t>xHa9HKrMWg9</t>
  </si>
  <si>
    <t>xHa9HKrMYMw</t>
  </si>
  <si>
    <t>xHa9HKrMYMu</t>
  </si>
  <si>
    <t>xHa9HKrMYNz</t>
  </si>
  <si>
    <t>xHa9HKrMYNx</t>
  </si>
  <si>
    <t>xHa9HKrMY3l</t>
  </si>
  <si>
    <t>xHa9HKrMY3n</t>
  </si>
  <si>
    <t>xHa9HKrMY3p</t>
  </si>
  <si>
    <t>xHa9HKrMY3d</t>
  </si>
  <si>
    <t>xHa9HKrMY3Z</t>
  </si>
  <si>
    <t>xHa9HKrMY1B</t>
  </si>
  <si>
    <t>xHa9HKrMYxy</t>
  </si>
  <si>
    <t>xHa9HKrMYxw</t>
  </si>
  <si>
    <t>xHa9HKrMYeo</t>
  </si>
  <si>
    <t>xHa9HKrMYes</t>
  </si>
  <si>
    <t>xHa9HKrMYeq</t>
  </si>
  <si>
    <t>xHa9HKrMYeu</t>
  </si>
  <si>
    <t>xHa9HKrMbnS</t>
  </si>
  <si>
    <t>xHa9HKrMbnQ</t>
  </si>
  <si>
    <t>xHa9HKrMbnU</t>
  </si>
  <si>
    <t>xHa9HKrMbXj</t>
  </si>
  <si>
    <t>xHa9HKrMaP4</t>
  </si>
  <si>
    <t>xHa9HKrMaPl</t>
  </si>
  <si>
    <t>xHa9HKrMaPq</t>
  </si>
  <si>
    <t>xHa9HKrMaSc</t>
  </si>
  <si>
    <t>xHa9HKrMaIL</t>
  </si>
  <si>
    <t>xHa9HKrMaoO</t>
  </si>
  <si>
    <t>xHa9HKrMaf2</t>
  </si>
  <si>
    <t>xHa9HKrMaf6</t>
  </si>
  <si>
    <t>xHa9HKrMafl</t>
  </si>
  <si>
    <t>xHa9HKrMafr</t>
  </si>
  <si>
    <t>xHa9HKrMdro</t>
  </si>
  <si>
    <t>xHa9HKrMdrq</t>
  </si>
  <si>
    <t>xHa9HKrMdYL</t>
  </si>
  <si>
    <t>xHa9HKrMdcU</t>
  </si>
  <si>
    <t>xHa9HKrMdcS</t>
  </si>
  <si>
    <t>xHa9HKrMdcR</t>
  </si>
  <si>
    <t>xHa9HKrMdcI</t>
  </si>
  <si>
    <t>xHa9HKrMdcK</t>
  </si>
  <si>
    <t>xHa9HKrMdcF</t>
  </si>
  <si>
    <t>xHa9HKrMdc6</t>
  </si>
  <si>
    <t>xHa9HKrMdc1</t>
  </si>
  <si>
    <t>xHa9HKrMvLI</t>
  </si>
  <si>
    <t>xHa9HKrMv1V</t>
  </si>
  <si>
    <t>xHa9HKrMv5Y</t>
  </si>
  <si>
    <t>xHa9HKrMv5W</t>
  </si>
  <si>
    <t>xHa9HKrMvwR</t>
  </si>
  <si>
    <t>xHa9HKrMvwr</t>
  </si>
  <si>
    <t>xHa9HKrMvuJ</t>
  </si>
  <si>
    <t>xHa9HKrMvv9</t>
  </si>
  <si>
    <t>xHa9HKrMvvD</t>
  </si>
  <si>
    <t>xHa9HKrMvvB</t>
  </si>
  <si>
    <t>xHa9HKrMvvH</t>
  </si>
  <si>
    <t>xHa9HKrMvvF</t>
  </si>
  <si>
    <t>xHa9HKrMvv5</t>
  </si>
  <si>
    <t>xHa9HKrMvv1</t>
  </si>
  <si>
    <t>xHa9HKrMvvu</t>
  </si>
  <si>
    <t>xHa9HKrMvp6</t>
  </si>
  <si>
    <t>xHa9HKrMvmh</t>
  </si>
  <si>
    <t>xHa9HKrMvs@</t>
  </si>
  <si>
    <t>xHa9HKrMuSv</t>
  </si>
  <si>
    <t>xHa9HKrMuSt</t>
  </si>
  <si>
    <t>xHa9HKrMuSx</t>
  </si>
  <si>
    <t>xHa9HKrMuYP</t>
  </si>
  <si>
    <t>xHa9HKrMxUO</t>
  </si>
  <si>
    <t>xHa9HKrMxUQ</t>
  </si>
  <si>
    <t>xHa9HKrMxLx</t>
  </si>
  <si>
    <t>xHa9HKrMx8g</t>
  </si>
  <si>
    <t>xHa9HKrMx8e</t>
  </si>
  <si>
    <t>xHa9HKrMx20</t>
  </si>
  <si>
    <t>xHa9HKrMx2@</t>
  </si>
  <si>
    <t>xHa9HKrMx2l</t>
  </si>
  <si>
    <t>xHa9HKrMx2j</t>
  </si>
  <si>
    <t>xHa9HKrMwOV</t>
  </si>
  <si>
    <t>xHa9HKrMwOT</t>
  </si>
  <si>
    <t>xHa9HKrMw6C</t>
  </si>
  <si>
    <t>xHa9HKrMwxB</t>
  </si>
  <si>
    <t>xHa9HKrMwx7</t>
  </si>
  <si>
    <t>xHa9HKrMwx5</t>
  </si>
  <si>
    <t>xHa9HKrMwu7</t>
  </si>
  <si>
    <t>xHa9HKrMwWK</t>
  </si>
  <si>
    <t>xHa9HKrMwcx</t>
  </si>
  <si>
    <t>xHa9HKrMyL0</t>
  </si>
  <si>
    <t>xHa9HKrMyL@</t>
  </si>
  <si>
    <t>xHa9HKrMyLx</t>
  </si>
  <si>
    <t>xHa9HKrMy00</t>
  </si>
  <si>
    <t>xHa9HKrMy0w</t>
  </si>
  <si>
    <t>xHa9HKrMygL</t>
  </si>
  <si>
    <t>xHa9HKrMyZ2</t>
  </si>
  <si>
    <t>xHa9HKrMyZ0</t>
  </si>
  <si>
    <t>xHa9HKrM$Sk</t>
  </si>
  <si>
    <t>xHa9HKrM$Ss</t>
  </si>
  <si>
    <t>xHa9HKrM$IS</t>
  </si>
  <si>
    <t>xHa9HKrM$IM</t>
  </si>
  <si>
    <t>xHa9HKrM$IK</t>
  </si>
  <si>
    <t>xHa9HKrM$5Y</t>
  </si>
  <si>
    <t>xHa9HKrM$wQ</t>
  </si>
  <si>
    <t>xHa9HKrM$n3</t>
  </si>
  <si>
    <t>xHa9HKrM$n1</t>
  </si>
  <si>
    <t>xHa9HKrM$n5</t>
  </si>
  <si>
    <t>xHa9HKrM$s8</t>
  </si>
  <si>
    <t>xHa9HKrM$sA</t>
  </si>
  <si>
    <t>xHa9HKrM$sr</t>
  </si>
  <si>
    <t>xHa9HKrM$sp</t>
  </si>
  <si>
    <t>xHa9HKrM$st</t>
  </si>
  <si>
    <t>xHa9HKrM$sv</t>
  </si>
  <si>
    <t>xHa9HKrM$sj</t>
  </si>
  <si>
    <t>xHa9HKrM$sh</t>
  </si>
  <si>
    <t>xHa9HKrM$tv</t>
  </si>
  <si>
    <t>xHa9HKrM$tq</t>
  </si>
  <si>
    <t>xHa9HKrM$tm</t>
  </si>
  <si>
    <t>xHa9HKrM@8q</t>
  </si>
  <si>
    <t>xHa9HKrM@8f</t>
  </si>
  <si>
    <t>xHa9HKrM@8Z</t>
  </si>
  <si>
    <t>xHa9HKrM@FG</t>
  </si>
  <si>
    <t>xHa9HKrM@@7</t>
  </si>
  <si>
    <t>xHa9HKrM@oR</t>
  </si>
  <si>
    <t>xHa9HKrM@oN</t>
  </si>
  <si>
    <t>xHa9HKrM@im</t>
  </si>
  <si>
    <t>xHa9HKrM@ik</t>
  </si>
  <si>
    <t>xHa9HKrM@ie</t>
  </si>
  <si>
    <t>xHa9HKrM@ii</t>
  </si>
  <si>
    <t>xHa9HKrM@ig</t>
  </si>
  <si>
    <t>xHa9HKrM@ic</t>
  </si>
  <si>
    <t>xHa9HKrM@ia</t>
  </si>
  <si>
    <t>xHa9HKrMmrv</t>
  </si>
  <si>
    <t>xHa9HKrMmrn</t>
  </si>
  <si>
    <t>xHa9HKrMmrl</t>
  </si>
  <si>
    <t>xHa9HKrMmrp</t>
  </si>
  <si>
    <t>xHa9HKrMmfJ</t>
  </si>
  <si>
    <t>xHa9HKrMmYo</t>
  </si>
  <si>
    <t>xHa9HKrMmYn</t>
  </si>
  <si>
    <t>xHa9HKrMma7</t>
  </si>
  <si>
    <t>xHa9HKrMma@</t>
  </si>
  <si>
    <t>xHa9HKrMmaz</t>
  </si>
  <si>
    <t>xHa9HKrMpQa</t>
  </si>
  <si>
    <t>xHa9HKrMpFh</t>
  </si>
  <si>
    <t>xHa9HKrMpx$</t>
  </si>
  <si>
    <t>xHa9HKrMpxz</t>
  </si>
  <si>
    <t>xHa9HKrMpxx</t>
  </si>
  <si>
    <t>xHa9HKrMpx3</t>
  </si>
  <si>
    <t>xHa9HKrMpx1</t>
  </si>
  <si>
    <t>xHa9HKrMpym</t>
  </si>
  <si>
    <t>xHa9HKrMpok</t>
  </si>
  <si>
    <t>xHa9HKrMoUa</t>
  </si>
  <si>
    <t>xHa9HKrMoUY</t>
  </si>
  <si>
    <t>xHa9HKrMoUW</t>
  </si>
  <si>
    <t>xHa9HKrMoVU</t>
  </si>
  <si>
    <t>xHa9HKrMoVS</t>
  </si>
  <si>
    <t>xHa9HKrMoVK</t>
  </si>
  <si>
    <t>xHa9HKrMoIQ</t>
  </si>
  <si>
    <t>xHa9HKrMo4q</t>
  </si>
  <si>
    <t>xHa9HKrMouk</t>
  </si>
  <si>
    <t>xHa9HKrMoug</t>
  </si>
  <si>
    <t>xHa9HKrMoae</t>
  </si>
  <si>
    <t>xHa9HKrMoag</t>
  </si>
  <si>
    <t>xHa9HKrMobV</t>
  </si>
  <si>
    <t>xHa9HKrMoaX</t>
  </si>
  <si>
    <t>xHa9HKrMrQd</t>
  </si>
  <si>
    <t>xHa9HKrMrQb</t>
  </si>
  <si>
    <t>xHa9HKrMrQf</t>
  </si>
  <si>
    <t>xHa9HKrMrRa</t>
  </si>
  <si>
    <t>xHa9HKrMrRY</t>
  </si>
  <si>
    <t>xHa9HKrMr@V</t>
  </si>
  <si>
    <t>xHa9HKrMr@Q</t>
  </si>
  <si>
    <t>xHa9HKrMrlO</t>
  </si>
  <si>
    <t>xHa9HKrMrlM</t>
  </si>
  <si>
    <t>xHa9HKrMrlX</t>
  </si>
  <si>
    <t>xHa9HKrMqVE</t>
  </si>
  <si>
    <t>xHa9HKrMqED</t>
  </si>
  <si>
    <t>xHa9HKrMqEF</t>
  </si>
  <si>
    <t>xHa9HKrMqE4</t>
  </si>
  <si>
    <t>xHa9HKrMqE0</t>
  </si>
  <si>
    <t>xHa9HKrMqxj</t>
  </si>
  <si>
    <t>xHa9HKrMqxn</t>
  </si>
  <si>
    <t>xHa9HKrMqxl</t>
  </si>
  <si>
    <t>xHa9HKrMqxa</t>
  </si>
  <si>
    <t>xHa9HKrMqxZ</t>
  </si>
  <si>
    <t>xHa9HKrMtUz</t>
  </si>
  <si>
    <t>xHa9HKrMtTv</t>
  </si>
  <si>
    <t>xHa9HKrMtI0</t>
  </si>
  <si>
    <t>xHa9HKrMtI2</t>
  </si>
  <si>
    <t>xHa9HKrMtIw</t>
  </si>
  <si>
    <t>xHa9HKrMtIy</t>
  </si>
  <si>
    <t>xHa9HKrMtIm</t>
  </si>
  <si>
    <t>xHa9HKrMtIk</t>
  </si>
  <si>
    <t>xHa9HKrMtfE</t>
  </si>
  <si>
    <t>xHa9HKrMtfG</t>
  </si>
  <si>
    <t>xHa9HKrMtfI</t>
  </si>
  <si>
    <t>xHa9HKrMtf4</t>
  </si>
  <si>
    <t>xHa9HKrMtlQ</t>
  </si>
  <si>
    <t>xHa9HKrMtlC</t>
  </si>
  <si>
    <t>xHa9HKrMsOE</t>
  </si>
  <si>
    <t>xHa9HKrMs5n</t>
  </si>
  <si>
    <t>xHa9HKrMsuN</t>
  </si>
  <si>
    <t>xHa9HKrMsuL</t>
  </si>
  <si>
    <t>xHa9HKrMsu6</t>
  </si>
  <si>
    <t>xHa9HKrMsu8</t>
  </si>
  <si>
    <t>xHa9HKrMsu4</t>
  </si>
  <si>
    <t>xHa9HKrMsu0</t>
  </si>
  <si>
    <t>xHa9HKrMsu$</t>
  </si>
  <si>
    <t>xHa9HKrMsuu</t>
  </si>
  <si>
    <t>xHa9HKrMsv2</t>
  </si>
  <si>
    <t>xHa9HKrMsvq</t>
  </si>
  <si>
    <t>xHa9HKrMsvk</t>
  </si>
  <si>
    <t>xHa9HKrL9Jk</t>
  </si>
  <si>
    <t>xHa9HKrL9Ji</t>
  </si>
  <si>
    <t>xHa9HKrL9HQ</t>
  </si>
  <si>
    <t>xHa9HKrL9HO</t>
  </si>
  <si>
    <t>xHa9HKrL9NC</t>
  </si>
  <si>
    <t>xHa9HKrL9N6</t>
  </si>
  <si>
    <t>xHa9HKrL9Cu</t>
  </si>
  <si>
    <t>xHa9HKrL9Ct</t>
  </si>
  <si>
    <t>xHa9HKrL92J</t>
  </si>
  <si>
    <t>xHa9HKrL8Em</t>
  </si>
  <si>
    <t>xHa9HKrL8Ek</t>
  </si>
  <si>
    <t>xHa9HKrL8Eh</t>
  </si>
  <si>
    <t>xHa9HKrL8wb</t>
  </si>
  <si>
    <t>xHa9HKrL8zF</t>
  </si>
  <si>
    <t>xHa9HKrL8zD</t>
  </si>
  <si>
    <t>xHa9HKrL8zH</t>
  </si>
  <si>
    <t>xHa9HKrL8z9</t>
  </si>
  <si>
    <t>xHa9HKrL8z7</t>
  </si>
  <si>
    <t>xHa9HKrL8z1</t>
  </si>
  <si>
    <t>xHa9HKrL8oV</t>
  </si>
  <si>
    <t>xHa9HKrL8zX</t>
  </si>
  <si>
    <t>xHa9HKrL8p4</t>
  </si>
  <si>
    <t>xHa9HKrL8sB</t>
  </si>
  <si>
    <t>xHa9HKrL8s9</t>
  </si>
  <si>
    <t>xHa9HKrLBH$</t>
  </si>
  <si>
    <t>xHa9HKrLBHu</t>
  </si>
  <si>
    <t>xHa9HKrLB9D</t>
  </si>
  <si>
    <t>xHa9HKrLB9B</t>
  </si>
  <si>
    <t>xHa9HKrLB9F</t>
  </si>
  <si>
    <t>xHa9HKrLBD9</t>
  </si>
  <si>
    <t>xHa9HKrLBDD</t>
  </si>
  <si>
    <t>xHa9HKrLBDB</t>
  </si>
  <si>
    <t>xHa9HKrLBvn</t>
  </si>
  <si>
    <t>xHa9HKrLBvl</t>
  </si>
  <si>
    <t>xHa9HKrLBpe</t>
  </si>
  <si>
    <t>xHa9HKrLBpb</t>
  </si>
  <si>
    <t>xHa9HKrLBms</t>
  </si>
  <si>
    <t>xHa9HKrLBmq</t>
  </si>
  <si>
    <t>xHa9HKrLBYB</t>
  </si>
  <si>
    <t>xHa9HKrLBXJ</t>
  </si>
  <si>
    <t>xHa9HKrLAJo</t>
  </si>
  <si>
    <t>xHa9HKrLAJt</t>
  </si>
  <si>
    <t>xHa9HKrLAJi</t>
  </si>
  <si>
    <t>xHa9HKrLAEN</t>
  </si>
  <si>
    <t>xHa9HKrLAEL</t>
  </si>
  <si>
    <t>xHa9HKrLA5b</t>
  </si>
  <si>
    <t>xHa9HKrLAhq</t>
  </si>
  <si>
    <t>xHa9HKrLAcc</t>
  </si>
  <si>
    <t>xHa9HKrLAca</t>
  </si>
  <si>
    <t>xHa9HKrLDTp</t>
  </si>
  <si>
    <t>xHa9HKrLDTr</t>
  </si>
  <si>
    <t>xHa9HKrLDL3</t>
  </si>
  <si>
    <t>xHa9HKrLDDU</t>
  </si>
  <si>
    <t>xHa9HKrLDDS</t>
  </si>
  <si>
    <t>xHa9HKrLDDQ</t>
  </si>
  <si>
    <t>xHa9HKrLDCW</t>
  </si>
  <si>
    <t>xHa9HKrLDCa</t>
  </si>
  <si>
    <t>xHa9HKrLDCY</t>
  </si>
  <si>
    <t>xHa9HKrLDDO</t>
  </si>
  <si>
    <t>xHa9HKrLDD$</t>
  </si>
  <si>
    <t>xHa9HKrLD56</t>
  </si>
  <si>
    <t>xHa9HKrLCV7</t>
  </si>
  <si>
    <t>xHa9HKrLCV0</t>
  </si>
  <si>
    <t>xHa9HKrLC4h</t>
  </si>
  <si>
    <t>xHa9HKrLC4f</t>
  </si>
  <si>
    <t>xHa9HKrLC4b</t>
  </si>
  <si>
    <t>xHa9HKrLC5S</t>
  </si>
  <si>
    <t>xHa9HKrLCvO</t>
  </si>
  <si>
    <t>xHa9HKrLCvM</t>
  </si>
  <si>
    <t>xHa9HKrLCvK</t>
  </si>
  <si>
    <t>xHa9HKrLCvG</t>
  </si>
  <si>
    <t>xHa9HKrLCv4</t>
  </si>
  <si>
    <t>xHa9HKrLCds</t>
  </si>
  <si>
    <t>xHa9HKrLFRG</t>
  </si>
  <si>
    <t>xHa9HKrLFRE</t>
  </si>
  <si>
    <t>xHa9HKrLFPb</t>
  </si>
  <si>
    <t>xHa9HKrLFTM</t>
  </si>
  <si>
    <t>xHa9HKrLFTK</t>
  </si>
  <si>
    <t>xHa9HKrLFTO</t>
  </si>
  <si>
    <t>xHa9HKrLFJV</t>
  </si>
  <si>
    <t>xHa9HKrLFIX</t>
  </si>
  <si>
    <t>xHa9HKrLFa9</t>
  </si>
  <si>
    <t>xHa9HKrLFa5</t>
  </si>
  <si>
    <t>xHa9HKrLERv</t>
  </si>
  <si>
    <t>xHa9HKrLERz</t>
  </si>
  <si>
    <t>xHa9HKrLEBz</t>
  </si>
  <si>
    <t>xHa9HKrLEBn</t>
  </si>
  <si>
    <t>xHa9HKrLEwx</t>
  </si>
  <si>
    <t>xHa9HKrLEp4</t>
  </si>
  <si>
    <t>xHa9HKrLEp@</t>
  </si>
  <si>
    <t>xHa9HKrLEkI</t>
  </si>
  <si>
    <t>xHa9HKrLEkK</t>
  </si>
  <si>
    <t>xHa9HKrLEkA</t>
  </si>
  <si>
    <t>xHa9HKrLElu</t>
  </si>
  <si>
    <t>xHa9HKrLEXP</t>
  </si>
  <si>
    <t>xHa9HKrL19U</t>
  </si>
  <si>
    <t>xHa9HKrL1vZ</t>
  </si>
  <si>
    <t>xHa9HKrL1vb</t>
  </si>
  <si>
    <t>xHa9HKrL0Vu</t>
  </si>
  <si>
    <t>xHa9HKrL09x</t>
  </si>
  <si>
    <t>xHa9HKrL0En</t>
  </si>
  <si>
    <t>xHa9HKrL0El</t>
  </si>
  <si>
    <t>xHa9HKrL0Ej</t>
  </si>
  <si>
    <t>xHa9HKrL0Eh</t>
  </si>
  <si>
    <t>xHa9HKrL0Ef</t>
  </si>
  <si>
    <t>xHa9HKrL0FP</t>
  </si>
  <si>
    <t>xHa9HKrL0FK</t>
  </si>
  <si>
    <t>xHa9HKrL0FQ</t>
  </si>
  <si>
    <t>xHa9HKrL0FF</t>
  </si>
  <si>
    <t>xHa9HKrL3R0</t>
  </si>
  <si>
    <t>xHa9HKrL3R@</t>
  </si>
  <si>
    <t>xHa9HKrL3Ry</t>
  </si>
  <si>
    <t>xHa9HKrL3Oe</t>
  </si>
  <si>
    <t>xHa9HKrL3Oc</t>
  </si>
  <si>
    <t>xHa9HKrL3Az</t>
  </si>
  <si>
    <t>xHa9HKrL3Ax</t>
  </si>
  <si>
    <t>xHa9HKrL3E7</t>
  </si>
  <si>
    <t>xHa9HKrL36c</t>
  </si>
  <si>
    <t>xHa9HKrL36a</t>
  </si>
  <si>
    <t>xHa9HKrL3u6</t>
  </si>
  <si>
    <t>xHa9HKrL3u1</t>
  </si>
  <si>
    <t>xHa9HKrL3uz</t>
  </si>
  <si>
    <t>xHa9HKrL3u$</t>
  </si>
  <si>
    <t>xHa9HKrL3ue</t>
  </si>
  <si>
    <t>xHa9HKrL3uc</t>
  </si>
  <si>
    <t>xHa9HKrL3ua</t>
  </si>
  <si>
    <t>xHa9HKrL3Z2</t>
  </si>
  <si>
    <t>xHa9HKrL2TK</t>
  </si>
  <si>
    <t>xHa9HKrL2TH</t>
  </si>
  <si>
    <t>xHa9HKrL2Lu</t>
  </si>
  <si>
    <t>xHa9HKrL28O</t>
  </si>
  <si>
    <t>xHa9HKrL2p8</t>
  </si>
  <si>
    <t>xHa9HKrL2pA</t>
  </si>
  <si>
    <t>xHa9HKrL2pc</t>
  </si>
  <si>
    <t>xHa9HKrL2pa</t>
  </si>
  <si>
    <t>xHa9HKrL2sP</t>
  </si>
  <si>
    <t>xHa9HKrL2sN</t>
  </si>
  <si>
    <t>xHa9HKrL2sA</t>
  </si>
  <si>
    <t>xHa9HKrL5QH</t>
  </si>
  <si>
    <t>xHa9HKrL5R@</t>
  </si>
  <si>
    <t>xHa9HKrL5Ro</t>
  </si>
  <si>
    <t>xHa9HKrL5Uc</t>
  </si>
  <si>
    <t>xHa9HKrL58c</t>
  </si>
  <si>
    <t>xHa9HKrL597</t>
  </si>
  <si>
    <t>xHa9HKrL595</t>
  </si>
  <si>
    <t>xHa9HKrL5Dp</t>
  </si>
  <si>
    <t>xHa9HKrL4P1</t>
  </si>
  <si>
    <t>xHa9HKrL4P$</t>
  </si>
  <si>
    <t>xHa9HKrL4Pm</t>
  </si>
  <si>
    <t>xHa9HKrL4Pk</t>
  </si>
  <si>
    <t>xHa9HKrL4Po</t>
  </si>
  <si>
    <t>xHa9HKrL49b</t>
  </si>
  <si>
    <t>xHa9HKrL49Z</t>
  </si>
  <si>
    <t>xHa9HKrL4hb</t>
  </si>
  <si>
    <t>xHa9HKrL4hd</t>
  </si>
  <si>
    <t>xHa9HKrL7FJ</t>
  </si>
  <si>
    <t>xHa9HKrL75O</t>
  </si>
  <si>
    <t>xHa9HKrL7m1</t>
  </si>
  <si>
    <t>xHa9HKrL7mx</t>
  </si>
  <si>
    <t>xHa9HKrL7mz</t>
  </si>
  <si>
    <t>xHa9HKrL7m$</t>
  </si>
  <si>
    <t>xHa9HKrL7mk</t>
  </si>
  <si>
    <t>xHa9HKrL7mi</t>
  </si>
  <si>
    <t>xHa9HKrL7sf</t>
  </si>
  <si>
    <t>xHa9HKrL7r7</t>
  </si>
  <si>
    <t>xHa9HKrL7e4</t>
  </si>
  <si>
    <t>xHa9HKrL7ew</t>
  </si>
  <si>
    <t>xHa9HKrL7XI</t>
  </si>
  <si>
    <t>xHa9HKrL6Rb</t>
  </si>
  <si>
    <t>xHa9HKrL6V1</t>
  </si>
  <si>
    <t>xHa9HKrL6Ba</t>
  </si>
  <si>
    <t>xHa9HKrL6ml</t>
  </si>
  <si>
    <t>xHa9HKrL6sO</t>
  </si>
  <si>
    <t>xHa9HKrL6sM</t>
  </si>
  <si>
    <t>xHa9HKrL6s@</t>
  </si>
  <si>
    <t>xHa9HKrL6sy</t>
  </si>
  <si>
    <t>xHa9HKrLPKs</t>
  </si>
  <si>
    <t>xHa9HKrLPKq</t>
  </si>
  <si>
    <t>xHa9HKrLPKY</t>
  </si>
  <si>
    <t>xHa9HKrLP0V</t>
  </si>
  <si>
    <t>xHa9HKrLPx@</t>
  </si>
  <si>
    <t>xHa9HKrLPgU</t>
  </si>
  <si>
    <t>xHa9HKrLPgS</t>
  </si>
  <si>
    <t>xHa9HKrLPgI</t>
  </si>
  <si>
    <t>xHa9HKrLPXz</t>
  </si>
  <si>
    <t>xHa9HKrLOOc</t>
  </si>
  <si>
    <t>xHa9HKrLOOa</t>
  </si>
  <si>
    <t>xHa9HKrLOOY</t>
  </si>
  <si>
    <t>xHa9HKrLOOW</t>
  </si>
  <si>
    <t>xHa9HKrLOV8</t>
  </si>
  <si>
    <t>xHa9HKrLOFG</t>
  </si>
  <si>
    <t>xHa9HKrLO13</t>
  </si>
  <si>
    <t>xHa9HKrLO11</t>
  </si>
  <si>
    <t>xHa9HKrLO5l</t>
  </si>
  <si>
    <t>xHa9HKrLOpg</t>
  </si>
  <si>
    <t>xHa9HKrLOpe</t>
  </si>
  <si>
    <t>xHa9HKrLOsi</t>
  </si>
  <si>
    <t>xHa9HKrLOYg</t>
  </si>
  <si>
    <t>xHa9HKrLREv</t>
  </si>
  <si>
    <t>xHa9HKrLREt</t>
  </si>
  <si>
    <t>xHa9HKrLR2Q</t>
  </si>
  <si>
    <t>xHa9HKrLR2O</t>
  </si>
  <si>
    <t>xHa9HKrLR2M</t>
  </si>
  <si>
    <t>xHa9HKrLRe5</t>
  </si>
  <si>
    <t>xHa9HKrLRe1</t>
  </si>
  <si>
    <t>xHa9HKrLRjK</t>
  </si>
  <si>
    <t>xHa9HKrLRjC</t>
  </si>
  <si>
    <t>xHa9HKrLRj9</t>
  </si>
  <si>
    <t>xHa9HKrLQDL</t>
  </si>
  <si>
    <t>xHa9HKrLQDH</t>
  </si>
  <si>
    <t>xHa9HKrLQDF</t>
  </si>
  <si>
    <t>xHa9HKrLQDD</t>
  </si>
  <si>
    <t>xHa9HKrLQDJ</t>
  </si>
  <si>
    <t>xHa9HKrLQgY</t>
  </si>
  <si>
    <t>xHa9HKrLQga</t>
  </si>
  <si>
    <t>xHa9HKrLQlb</t>
  </si>
  <si>
    <t>xHa9HKrLQio</t>
  </si>
  <si>
    <t>xHa9HKrLQij</t>
  </si>
  <si>
    <t>xHa9HKrLQil</t>
  </si>
  <si>
    <t>xHa9HKrLQia</t>
  </si>
  <si>
    <t>xHa9HKrLQie</t>
  </si>
  <si>
    <t>xHa9HKrLTHr</t>
  </si>
  <si>
    <t>xHa9HKrLTHj</t>
  </si>
  <si>
    <t>xHa9HKrLTxp</t>
  </si>
  <si>
    <t>xHa9HKrLTxl</t>
  </si>
  <si>
    <t>xHa9HKrLTp@</t>
  </si>
  <si>
    <t>xHa9HKrLTiZ</t>
  </si>
  <si>
    <t>xHa9HKrLTZP</t>
  </si>
  <si>
    <t>xHa9HKrLSLJ</t>
  </si>
  <si>
    <t>xHa9HKrLSLH</t>
  </si>
  <si>
    <t>xHa9HKrLSLN</t>
  </si>
  <si>
    <t>xHa9HKrLSLL</t>
  </si>
  <si>
    <t>xHa9HKrLSFX</t>
  </si>
  <si>
    <t>xHa9HKrLS1e</t>
  </si>
  <si>
    <t>xHa9HKrLS4j</t>
  </si>
  <si>
    <t>xHa9HKrLSqF</t>
  </si>
  <si>
    <t>xHa9HKrLSq6</t>
  </si>
  <si>
    <t>xHa9HKrLSkr</t>
  </si>
  <si>
    <t>xHa9HKrLSkp</t>
  </si>
  <si>
    <t>xHa9HKrLSkg</t>
  </si>
  <si>
    <t>xHa9HKrLSki</t>
  </si>
  <si>
    <t>xHa9HKrLSka</t>
  </si>
  <si>
    <t>xHa9HKrLVT3</t>
  </si>
  <si>
    <t>xHa9HKrLVT5</t>
  </si>
  <si>
    <t>xHa9HKrLVAE</t>
  </si>
  <si>
    <t>xHa9HKrLV15</t>
  </si>
  <si>
    <t>xHa9HKrLVoQ</t>
  </si>
  <si>
    <t>xHa9HKrLVoU</t>
  </si>
  <si>
    <t>xHa9HKrLVoS</t>
  </si>
  <si>
    <t>xHa9HKrLVoH</t>
  </si>
  <si>
    <t>xHa9HKrLURp</t>
  </si>
  <si>
    <t>xHa9HKrLURn</t>
  </si>
  <si>
    <t>xHa9HKrLUOV</t>
  </si>
  <si>
    <t>xHa9HKrLUAj</t>
  </si>
  <si>
    <t>xHa9HKrLUAh</t>
  </si>
  <si>
    <t>xHa9HKrLUAf</t>
  </si>
  <si>
    <t>xHa9HKrLUC7</t>
  </si>
  <si>
    <t>xHa9HKrLU3U</t>
  </si>
  <si>
    <t>xHa9HKrLUmZ</t>
  </si>
  <si>
    <t>xHa9HKrLUrW</t>
  </si>
  <si>
    <t>xHa9HKrLUg$</t>
  </si>
  <si>
    <t>xHa9HKrLUg1</t>
  </si>
  <si>
    <t>xHa9HKrLUgh</t>
  </si>
  <si>
    <t>xHa9HKrLUal</t>
  </si>
  <si>
    <t>xHa9HKrLHSG</t>
  </si>
  <si>
    <t>xHa9HKrLHCS</t>
  </si>
  <si>
    <t>xHa9HKrLHDI</t>
  </si>
  <si>
    <t>xHa9HKrLHDG</t>
  </si>
  <si>
    <t>xHa9HKrLH5Z</t>
  </si>
  <si>
    <t>xHa9HKrLGML</t>
  </si>
  <si>
    <t>xHa9HKrLGLN</t>
  </si>
  <si>
    <t>xHa9HKrLGL4</t>
  </si>
  <si>
    <t>xHa9HKrLGL6</t>
  </si>
  <si>
    <t>xHa9HKrLGLq</t>
  </si>
  <si>
    <t>xHa9HKrLGLs</t>
  </si>
  <si>
    <t>xHa9HKrLGLi</t>
  </si>
  <si>
    <t>xHa9HKrLGLe</t>
  </si>
  <si>
    <t>xHa9HKrLGLZ</t>
  </si>
  <si>
    <t>xHa9HKrLGAO</t>
  </si>
  <si>
    <t>xHa9HKrLGBh</t>
  </si>
  <si>
    <t>xHa9HKrLGlK</t>
  </si>
  <si>
    <t>xHa9HKrLGl4</t>
  </si>
  <si>
    <t>xHa9HKrLGl2</t>
  </si>
  <si>
    <t>xHa9HKrLGl0</t>
  </si>
  <si>
    <t>xHa9HKrLGl@</t>
  </si>
  <si>
    <t>xHa9HKrLGly</t>
  </si>
  <si>
    <t>xHa9HKrLGlw</t>
  </si>
  <si>
    <t>xHa9HKrLGlu</t>
  </si>
  <si>
    <t>xHa9HKrLJG9</t>
  </si>
  <si>
    <t>xHa9HKrLJGb</t>
  </si>
  <si>
    <t>xHa9HKrLJwR</t>
  </si>
  <si>
    <t>xHa9HKrLJk@</t>
  </si>
  <si>
    <t>xHa9HKrLJk0</t>
  </si>
  <si>
    <t>xHa9HKrLJk2</t>
  </si>
  <si>
    <t>xHa9HKrLIRj</t>
  </si>
  <si>
    <t>xHa9HKrLIO8</t>
  </si>
  <si>
    <t>xHa9HKrLI3R</t>
  </si>
  <si>
    <t>xHa9HKrLI3T</t>
  </si>
  <si>
    <t>xHa9HKrLI3L</t>
  </si>
  <si>
    <t>xHa9HKrLIwM</t>
  </si>
  <si>
    <t>xHa9HKrLIwK</t>
  </si>
  <si>
    <t>xHa9HKrLIwJ</t>
  </si>
  <si>
    <t>xHa9HKrLIiD</t>
  </si>
  <si>
    <t>xHa9HKrLIiB</t>
  </si>
  <si>
    <t>xHa9HKrLIi7</t>
  </si>
  <si>
    <t>xHa9HKrLIi5</t>
  </si>
  <si>
    <t>xHa9HKrLIaz</t>
  </si>
  <si>
    <t>xHa9HKrLIal</t>
  </si>
  <si>
    <t>xHa9HKrLIbZ</t>
  </si>
  <si>
    <t>xHa9HKrLLM7</t>
  </si>
  <si>
    <t>xHa9HKrLLKF</t>
  </si>
  <si>
    <t>xHa9HKrLLpH</t>
  </si>
  <si>
    <t>xHa9HKrLLpA</t>
  </si>
  <si>
    <t>xHa9HKrLLp8</t>
  </si>
  <si>
    <t>xHa9HKrLLpy</t>
  </si>
  <si>
    <t>xHa9HKrLLsA</t>
  </si>
  <si>
    <t>xHa9HKrLLhi</t>
  </si>
  <si>
    <t>xHa9HKrLKTZ</t>
  </si>
  <si>
    <t>xHa9HKrLKTb</t>
  </si>
  <si>
    <t>xHa9HKrLKMk</t>
  </si>
  <si>
    <t>xHa9HKrLKMm</t>
  </si>
  <si>
    <t>xHa9HKrLKMo</t>
  </si>
  <si>
    <t>xHa9HKrLKx9</t>
  </si>
  <si>
    <t>xHa9HKrLKx7</t>
  </si>
  <si>
    <t>xHa9HKrLKxz</t>
  </si>
  <si>
    <t>xHa9HKrLKpY</t>
  </si>
  <si>
    <t>xHa9HKrLKpW</t>
  </si>
  <si>
    <t>xHa9HKrLKiv</t>
  </si>
  <si>
    <t>xHa9HKrLNvT</t>
  </si>
  <si>
    <t>xHa9HKrLNvV</t>
  </si>
  <si>
    <t>xHa9HKrLNuZ</t>
  </si>
  <si>
    <t>xHa9HKrLNuX</t>
  </si>
  <si>
    <t>xHa9HKrLNoH</t>
  </si>
  <si>
    <t>xHa9HKrLNoF</t>
  </si>
  <si>
    <t>xHa9HKrLNol</t>
  </si>
  <si>
    <t>xHa9HKrLNk3</t>
  </si>
  <si>
    <t>xHa9HKrLNk1</t>
  </si>
  <si>
    <t>xHa9HKrLNk$</t>
  </si>
  <si>
    <t>xHa9HKrLMPL</t>
  </si>
  <si>
    <t>xHa9HKrLMPN</t>
  </si>
  <si>
    <t>xHa9HKrLMPB</t>
  </si>
  <si>
    <t>xHa9HKrLMSD</t>
  </si>
  <si>
    <t>xHa9HKrLMSB</t>
  </si>
  <si>
    <t>xHa9HKrLMSF</t>
  </si>
  <si>
    <t>xHa9HKrLMS5</t>
  </si>
  <si>
    <t>xHa9HKrLMDG</t>
  </si>
  <si>
    <t>xHa9HKrLMgt</t>
  </si>
  <si>
    <t>xHa9HKrLMkw</t>
  </si>
  <si>
    <t>xHa9HKrLMkq</t>
  </si>
  <si>
    <t>xHa9HKrLfSo</t>
  </si>
  <si>
    <t>xHa9HKrLfSq</t>
  </si>
  <si>
    <t>xHa9HKrLfSv</t>
  </si>
  <si>
    <t>xHa9HKrLf$o</t>
  </si>
  <si>
    <t>xHa9HKrLf$m</t>
  </si>
  <si>
    <t>xHa9HKrLf$i</t>
  </si>
  <si>
    <t>xHa9HKrLeHJ</t>
  </si>
  <si>
    <t>xHa9HKrLeHH</t>
  </si>
  <si>
    <t>xHa9HKrLeHL</t>
  </si>
  <si>
    <t>xHa9HKrLeHX</t>
  </si>
  <si>
    <t>xHa9HKrLeMn</t>
  </si>
  <si>
    <t>xHa9HKrLeBV</t>
  </si>
  <si>
    <t>xHa9HKrLevk</t>
  </si>
  <si>
    <t>xHa9HKrLe@3</t>
  </si>
  <si>
    <t>xHa9HKrLe@z</t>
  </si>
  <si>
    <t>xHa9HKrLe$T</t>
  </si>
  <si>
    <t>xHa9HKrLel6</t>
  </si>
  <si>
    <t>xHa9HKrLel4</t>
  </si>
  <si>
    <t>xHa9HKrLel3</t>
  </si>
  <si>
    <t>xHa9HKrLeZ5</t>
  </si>
  <si>
    <t>xHa9HKrLeZ3</t>
  </si>
  <si>
    <t>xHa9HKrLeZ@</t>
  </si>
  <si>
    <t>xHa9HKrLhJ7</t>
  </si>
  <si>
    <t>xHa9HKrLh3Y</t>
  </si>
  <si>
    <t>xHa9HKrLh3a</t>
  </si>
  <si>
    <t>xHa9HKrLh12</t>
  </si>
  <si>
    <t>xHa9HKrLh10</t>
  </si>
  <si>
    <t>xHa9HKrLh1@</t>
  </si>
  <si>
    <t>xHa9HKrLhy7</t>
  </si>
  <si>
    <t>xHa9HKrLhnE</t>
  </si>
  <si>
    <t>xHa9HKrLhkU</t>
  </si>
  <si>
    <t>xHa9HKrLhZl</t>
  </si>
  <si>
    <t>xHa9HKrLhZj</t>
  </si>
  <si>
    <t>xHa9HKrLgIC</t>
  </si>
  <si>
    <t>xHa9HKrLgIA</t>
  </si>
  <si>
    <t>xHa9HKrLgLy</t>
  </si>
  <si>
    <t>xHa9HKrLgL@</t>
  </si>
  <si>
    <t>xHa9HKrLgF2</t>
  </si>
  <si>
    <t>xHa9HKrLgF0</t>
  </si>
  <si>
    <t>xHa9HKrLg4p</t>
  </si>
  <si>
    <t>xHa9HKrLg4r</t>
  </si>
  <si>
    <t>xHa9HKrLjQp</t>
  </si>
  <si>
    <t>xHa9HKrLjQk</t>
  </si>
  <si>
    <t>xHa9HKrLjSy</t>
  </si>
  <si>
    <t>xHa9HKrLjSw</t>
  </si>
  <si>
    <t>xHa9HKrLjS2</t>
  </si>
  <si>
    <t>xHa9HKrLjS0</t>
  </si>
  <si>
    <t>xHa9HKrLjS@</t>
  </si>
  <si>
    <t>xHa9HKrLjTx</t>
  </si>
  <si>
    <t>xHa9HKrLj6e</t>
  </si>
  <si>
    <t>xHa9HKrLj4C</t>
  </si>
  <si>
    <t>xHa9HKrLj4A</t>
  </si>
  <si>
    <t>xHa9HKrLjt7</t>
  </si>
  <si>
    <t>xHa9HKrLjt3</t>
  </si>
  <si>
    <t>xHa9HKrLjt5</t>
  </si>
  <si>
    <t>xHa9HKrLjWW</t>
  </si>
  <si>
    <t>xHa9HKrLiub</t>
  </si>
  <si>
    <t>xHa9HKrLiv9</t>
  </si>
  <si>
    <t>xHa9HKrLi$6</t>
  </si>
  <si>
    <t>xHa9HKrLi$o</t>
  </si>
  <si>
    <t>xHa9HKrLiy2</t>
  </si>
  <si>
    <t>xHa9HKrLipm</t>
  </si>
  <si>
    <t>xHa9HKrLipo</t>
  </si>
  <si>
    <t>xHa9HKrLl17</t>
  </si>
  <si>
    <t>xHa9HKrLl19</t>
  </si>
  <si>
    <t>xHa9HKrLl15</t>
  </si>
  <si>
    <t>xHa9HKrLl10</t>
  </si>
  <si>
    <t>xHa9HKrLl1@</t>
  </si>
  <si>
    <t>xHa9HKrLlr5</t>
  </si>
  <si>
    <t>xHa9HKrLlhK</t>
  </si>
  <si>
    <t>xHa9HKrLlhI</t>
  </si>
  <si>
    <t>xHa9HKrLlku</t>
  </si>
  <si>
    <t>xHa9HKrLkUA</t>
  </si>
  <si>
    <t>xHa9HKrLkUC</t>
  </si>
  <si>
    <t>xHa9HKrLkU7</t>
  </si>
  <si>
    <t>xHa9HKrLkU2</t>
  </si>
  <si>
    <t>xHa9HKrLkuk</t>
  </si>
  <si>
    <t>xHa9HKrLkum</t>
  </si>
  <si>
    <t>xHa9HKrLkuZ</t>
  </si>
  <si>
    <t>xHa9HKrLkud</t>
  </si>
  <si>
    <t>xHa9HKrLXUn</t>
  </si>
  <si>
    <t>xHa9HKrLXUp</t>
  </si>
  <si>
    <t>xHa9HKrLXUl</t>
  </si>
  <si>
    <t>xHa9HKrLXV4</t>
  </si>
  <si>
    <t>xHa9HKrLXw5</t>
  </si>
  <si>
    <t>xHa9HKrLXwn</t>
  </si>
  <si>
    <t>xHa9HKrLXvN</t>
  </si>
  <si>
    <t>xHa9HKrLXk@</t>
  </si>
  <si>
    <t>xHa9HKrLXk0</t>
  </si>
  <si>
    <t>xHa9HKrLXcz</t>
  </si>
  <si>
    <t>xHa9HKrLXaX</t>
  </si>
  <si>
    <t>xHa9HKrLWCv</t>
  </si>
  <si>
    <t>xHa9HKrLW3X</t>
  </si>
  <si>
    <t>xHa9HKrLW3c</t>
  </si>
  <si>
    <t>xHa9HKrLW3a</t>
  </si>
  <si>
    <t>xHa9HKrLW3Y</t>
  </si>
  <si>
    <t>xHa9HKrLW0V</t>
  </si>
  <si>
    <t>xHa9HKrLWmR</t>
  </si>
  <si>
    <t>xHa9HKrLWmk</t>
  </si>
  <si>
    <t>xHa9HKrLZgQ</t>
  </si>
  <si>
    <t>xHa9HKrLZgK</t>
  </si>
  <si>
    <t>xHa9HKrLYdB</t>
  </si>
  <si>
    <t>xHa9HKrLYdD</t>
  </si>
  <si>
    <t>xHa9HKrLbOF</t>
  </si>
  <si>
    <t>xHa9HKrLbJo</t>
  </si>
  <si>
    <t>xHa9HKrLb9l</t>
  </si>
  <si>
    <t>xHa9HKrLb9j</t>
  </si>
  <si>
    <t>xHa9HKrLb$E</t>
  </si>
  <si>
    <t>xHa9HKrLbWl</t>
  </si>
  <si>
    <t>xHa9HKrLbbD</t>
  </si>
  <si>
    <t>xHa9HKrLbbB</t>
  </si>
  <si>
    <t>xHa9HKrLaNE</t>
  </si>
  <si>
    <t>xHa9HKrLa5U</t>
  </si>
  <si>
    <t>xHa9HKrLa5G</t>
  </si>
  <si>
    <t>xHa9HKrLamD</t>
  </si>
  <si>
    <t>xHa9HKrLdO3</t>
  </si>
  <si>
    <t>xHa9HKrLdUZ</t>
  </si>
  <si>
    <t>xHa9HKrLdwr</t>
  </si>
  <si>
    <t>xHa9HKrLdwp</t>
  </si>
  <si>
    <t>xHa9HKrLdwn</t>
  </si>
  <si>
    <t>xHa9HKrLdhL</t>
  </si>
  <si>
    <t>xHa9HKrLdkb</t>
  </si>
  <si>
    <t>xHa9HKrLcSs</t>
  </si>
  <si>
    <t>xHa9HKrLcSq</t>
  </si>
  <si>
    <t>xHa9HKrLcSn</t>
  </si>
  <si>
    <t>xHa9HKrLcTK</t>
  </si>
  <si>
    <t>xHa9HKrLcEz</t>
  </si>
  <si>
    <t>xHa9HKrLc1y</t>
  </si>
  <si>
    <t>xHa9HKrLc@I</t>
  </si>
  <si>
    <t>xHa9HKrLczx</t>
  </si>
  <si>
    <t>xHa9HKrLvEj</t>
  </si>
  <si>
    <t>xHa9HKrLv06</t>
  </si>
  <si>
    <t>xHa9HKrLv0y</t>
  </si>
  <si>
    <t>xHa9HKrLv01</t>
  </si>
  <si>
    <t>xHa9HKrLvuE</t>
  </si>
  <si>
    <t>xHa9HKrLvfP</t>
  </si>
  <si>
    <t>xHa9HKrLvYa</t>
  </si>
  <si>
    <t>xHa9HKrLvYY</t>
  </si>
  <si>
    <t>xHa9HKrLuIg</t>
  </si>
  <si>
    <t>xHa9HKrLuN9</t>
  </si>
  <si>
    <t>xHa9HKrLuLx</t>
  </si>
  <si>
    <t>xHa9HKrLu3O</t>
  </si>
  <si>
    <t>xHa9HKrLu3M</t>
  </si>
  <si>
    <t>xHa9HKrLuyN</t>
  </si>
  <si>
    <t>xHa9HKrLuyJ</t>
  </si>
  <si>
    <t>xHa9HKrLug$</t>
  </si>
  <si>
    <t>xHa9HKrLugz</t>
  </si>
  <si>
    <t>xHa9HKrLugx</t>
  </si>
  <si>
    <t>xHa9HKrLugr</t>
  </si>
  <si>
    <t>xHa9HKrLugp</t>
  </si>
  <si>
    <t>xHa9HKrLxAp</t>
  </si>
  <si>
    <t>xHa9HKrLxAn</t>
  </si>
  <si>
    <t>xHa9HKrLxAl</t>
  </si>
  <si>
    <t>xHa9HKrLxAZ</t>
  </si>
  <si>
    <t>xHa9HKrLwSA</t>
  </si>
  <si>
    <t>xHa9HKrLwIv</t>
  </si>
  <si>
    <t>xHa9HKrLwIt</t>
  </si>
  <si>
    <t>xHa9HKrLwAw</t>
  </si>
  <si>
    <t>xHa9HKrLwBH</t>
  </si>
  <si>
    <t>xHa9HKrLwq6</t>
  </si>
  <si>
    <t>xHa9HKrLwYN</t>
  </si>
  <si>
    <t>xHa9HKrLwYH</t>
  </si>
  <si>
    <t>xHa9HKrLwXO</t>
  </si>
  <si>
    <t>xHa9HKrLzLb</t>
  </si>
  <si>
    <t>xHa9HKrLz1D</t>
  </si>
  <si>
    <t>xHa9HKrLze9</t>
  </si>
  <si>
    <t>xHa9HKrLyMC</t>
  </si>
  <si>
    <t>xHa9HKrLy95</t>
  </si>
  <si>
    <t>xHa9HKrLy$N</t>
  </si>
  <si>
    <t>xHa9HKrLy$L</t>
  </si>
  <si>
    <t>xHa9HKrLyzB</t>
  </si>
  <si>
    <t>xHa9HKrLyz5</t>
  </si>
  <si>
    <t>xHa9HKrLyZM</t>
  </si>
  <si>
    <t>xHa9HKrL$AL</t>
  </si>
  <si>
    <t>xHa9HKrL$6H</t>
  </si>
  <si>
    <t>xHa9HKrL$6F</t>
  </si>
  <si>
    <t>xHa9HKrL$hK</t>
  </si>
  <si>
    <t>xHa9HKrL$f2</t>
  </si>
  <si>
    <t>xHa9HKrL@vg</t>
  </si>
  <si>
    <t>xHa9HKrL@pX</t>
  </si>
  <si>
    <t>xHa9HKrL@mL</t>
  </si>
  <si>
    <t>xHa9HKrL@mJ</t>
  </si>
  <si>
    <t>xHa9HKrL@mC</t>
  </si>
  <si>
    <t>xHa9HKrL@mp</t>
  </si>
  <si>
    <t>xHa9HKrL@Wa</t>
  </si>
  <si>
    <t>xHa9HKrLnS9</t>
  </si>
  <si>
    <t>xHa9HKrLnKc</t>
  </si>
  <si>
    <t>xHa9HKrLnCX</t>
  </si>
  <si>
    <t>xHa9HKrLnqM</t>
  </si>
  <si>
    <t>xHa9HKrLmJS</t>
  </si>
  <si>
    <t>xHa9HKrLmLL</t>
  </si>
  <si>
    <t>xHa9HKrLmmY</t>
  </si>
  <si>
    <t>xHa9HKrLmss</t>
  </si>
  <si>
    <t>xHa9HKrLmqz</t>
  </si>
  <si>
    <t>xHa9HKrLmqx</t>
  </si>
  <si>
    <t>xHa9HKrLmq$</t>
  </si>
  <si>
    <t>xHa9HKrLme@</t>
  </si>
  <si>
    <t>xHa9HKrLmev</t>
  </si>
  <si>
    <t>xHa9HKrLmek</t>
  </si>
  <si>
    <t>xHa9HKrLmem</t>
  </si>
  <si>
    <t>xHa9HKrLpws</t>
  </si>
  <si>
    <t>xHa9HKrLpud</t>
  </si>
  <si>
    <t>xHa9HKrLpub</t>
  </si>
  <si>
    <t>xHa9HKrLpuZ</t>
  </si>
  <si>
    <t>xHa9HKrLpvE</t>
  </si>
  <si>
    <t>xHa9HKrLpvC</t>
  </si>
  <si>
    <t>xHa9HKrLpv3</t>
  </si>
  <si>
    <t>xHa9HKrLpmU</t>
  </si>
  <si>
    <t>xHa9HKrLpmO</t>
  </si>
  <si>
    <t>xHa9HKrLpk8</t>
  </si>
  <si>
    <t>xHa9HKrLpdG</t>
  </si>
  <si>
    <t>xHa9HKrLoM0</t>
  </si>
  <si>
    <t>xHa9HKrLo3m</t>
  </si>
  <si>
    <t>xHa9HKrLowT</t>
  </si>
  <si>
    <t>xHa9HKrLoyO</t>
  </si>
  <si>
    <t>xHa9HKrLoyY</t>
  </si>
  <si>
    <t>xHa9HKrLoyW</t>
  </si>
  <si>
    <t>xHa9HKrLoej</t>
  </si>
  <si>
    <t>xHa9HKrLoec</t>
  </si>
  <si>
    <t>xHa9HKrLoea</t>
  </si>
  <si>
    <t>xHa9HKrLoeW</t>
  </si>
  <si>
    <t>xHa9HKrLokx</t>
  </si>
  <si>
    <t>xHa9HKrLrRC</t>
  </si>
  <si>
    <t>xHa9HKrLrRA</t>
  </si>
  <si>
    <t>xHa9HKrLrRE</t>
  </si>
  <si>
    <t>xHa9HKrLrA9</t>
  </si>
  <si>
    <t>xHa9HKrLrBy</t>
  </si>
  <si>
    <t>xHa9HKrLrFy</t>
  </si>
  <si>
    <t>xHa9HKrLrFw</t>
  </si>
  <si>
    <t>xHa9HKrLr7v</t>
  </si>
  <si>
    <t>xHa9HKrLr4h</t>
  </si>
  <si>
    <t>xHa9HKrLrvL</t>
  </si>
  <si>
    <t>xHa9HKrLr@0</t>
  </si>
  <si>
    <t>xHa9HKrLrqZ</t>
  </si>
  <si>
    <t>xHa9HKrLriM</t>
  </si>
  <si>
    <t>xHa9HKrLqRY</t>
  </si>
  <si>
    <t>xHa9HKrLqIC</t>
  </si>
  <si>
    <t>xHa9HKrLqIA</t>
  </si>
  <si>
    <t>xHa9HKrLqI8</t>
  </si>
  <si>
    <t>xHa9HKrLqI6</t>
  </si>
  <si>
    <t>xHa9HKrLqI4</t>
  </si>
  <si>
    <t>xHa9HKrLqI2</t>
  </si>
  <si>
    <t>xHa9HKrLqI0</t>
  </si>
  <si>
    <t>xHa9HKrLqIk</t>
  </si>
  <si>
    <t>xHa9HKrLqIj</t>
  </si>
  <si>
    <t>xHa9HKrLqIh</t>
  </si>
  <si>
    <t>xHa9HKrLqCF</t>
  </si>
  <si>
    <t>xHa9HKrLqm6</t>
  </si>
  <si>
    <t>xHa9HKrLtI2</t>
  </si>
  <si>
    <t>xHa9HKrLtI6</t>
  </si>
  <si>
    <t>xHa9HKrLtHO</t>
  </si>
  <si>
    <t>xHa9HKrLtHS</t>
  </si>
  <si>
    <t>xHa9HKrLtHQ</t>
  </si>
  <si>
    <t>xHa9HKrLtHL</t>
  </si>
  <si>
    <t>xHa9HKrLtK9</t>
  </si>
  <si>
    <t>xHa9HKrLtje</t>
  </si>
  <si>
    <t>xHa9HKrLtjg</t>
  </si>
  <si>
    <t>xHa9HKrLtjk</t>
  </si>
  <si>
    <t>xHa9HKrLtjm</t>
  </si>
  <si>
    <t>xHa9HKrLtYP</t>
  </si>
  <si>
    <t>xHa9HKrLtYJ</t>
  </si>
  <si>
    <t>xHa9HKrLtYE</t>
  </si>
  <si>
    <t>xHa9HKrLsLn</t>
  </si>
  <si>
    <t>xHa9HKrLs4T</t>
  </si>
  <si>
    <t>xHa9HKrLsbQ</t>
  </si>
  <si>
    <t>xHa9HKrK9Le</t>
  </si>
  <si>
    <t>xHa9HKrK9AU</t>
  </si>
  <si>
    <t>xHa9HKrK9AS</t>
  </si>
  <si>
    <t>xHa9HKrK9Bt</t>
  </si>
  <si>
    <t>xHa9HKrK9@Q</t>
  </si>
  <si>
    <t>xHa9HKrK9rO</t>
  </si>
  <si>
    <t>xHa9HKrK8Rn</t>
  </si>
  <si>
    <t>xHa9HKrK89S</t>
  </si>
  <si>
    <t>xHa9HKrKBJN</t>
  </si>
  <si>
    <t>xHa9HKrKBJJ</t>
  </si>
  <si>
    <t>xHa9HKrKBlL</t>
  </si>
  <si>
    <t>xHa9HKrKBlJ</t>
  </si>
  <si>
    <t>xHa9HKrKBlF</t>
  </si>
  <si>
    <t>xHa9HKrKBlD</t>
  </si>
  <si>
    <t>xHa9HKrKBlB</t>
  </si>
  <si>
    <t>xHa9HKrKBlx</t>
  </si>
  <si>
    <t>xHa9HKrKA3g</t>
  </si>
  <si>
    <t>xHa9HKrKA3e</t>
  </si>
  <si>
    <t>xHa9HKrKA3c</t>
  </si>
  <si>
    <t>xHa9HKrKA0C</t>
  </si>
  <si>
    <t>xHa9HKrKAgi</t>
  </si>
  <si>
    <t>xHa9HKrKAgh</t>
  </si>
  <si>
    <t>xHa9HKrKAeU</t>
  </si>
  <si>
    <t>xHa9HKrKAeB</t>
  </si>
  <si>
    <t>xHa9HKrKAj4</t>
  </si>
  <si>
    <t>xHa9HKrKAju</t>
  </si>
  <si>
    <t>xHa9HKrKDOA</t>
  </si>
  <si>
    <t>xHa9HKrKDB6</t>
  </si>
  <si>
    <t>xHa9HKrKDyQ</t>
  </si>
  <si>
    <t>xHa9HKrKC1g</t>
  </si>
  <si>
    <t>xHa9HKrKC1e</t>
  </si>
  <si>
    <t>xHa9HKrKC1c</t>
  </si>
  <si>
    <t>xHa9HKrKC6S</t>
  </si>
  <si>
    <t>xHa9HKrKC6M</t>
  </si>
  <si>
    <t>xHa9HKrKC6U</t>
  </si>
  <si>
    <t>xHa9HKrKC6J</t>
  </si>
  <si>
    <t>xHa9HKrKC4C</t>
  </si>
  <si>
    <t>xHa9HKrKF9H</t>
  </si>
  <si>
    <t>xHa9HKrKF9L</t>
  </si>
  <si>
    <t>xHa9HKrKF9J</t>
  </si>
  <si>
    <t>xHa9HKrKFD8</t>
  </si>
  <si>
    <t>xHa9HKrKFD2</t>
  </si>
  <si>
    <t>xHa9HKrKF39</t>
  </si>
  <si>
    <t>xHa9HKrKF37</t>
  </si>
  <si>
    <t>xHa9HKrKF32</t>
  </si>
  <si>
    <t>xHa9HKrKEGl</t>
  </si>
  <si>
    <t>xHa9HKrKEGh</t>
  </si>
  <si>
    <t>xHa9HKrKEFR</t>
  </si>
  <si>
    <t>xHa9HKrKEo9</t>
  </si>
  <si>
    <t>xHa9HKrKEY9</t>
  </si>
  <si>
    <t>xHa9HKrKEcX</t>
  </si>
  <si>
    <t>xHa9HKrK1RK</t>
  </si>
  <si>
    <t>xHa9HKrK1lK</t>
  </si>
  <si>
    <t>xHa9HKrK1lI</t>
  </si>
  <si>
    <t>xHa9HKrK1lG</t>
  </si>
  <si>
    <t>xHa9HKrK0Qf</t>
  </si>
  <si>
    <t>xHa9HKrK0G8</t>
  </si>
  <si>
    <t>xHa9HKrK0G6</t>
  </si>
  <si>
    <t>xHa9HKrK02V</t>
  </si>
  <si>
    <t>xHa9HKrK0XG</t>
  </si>
  <si>
    <t>xHa9HKrK3S0</t>
  </si>
  <si>
    <t>xHa9HKrK33z</t>
  </si>
  <si>
    <t>xHa9HKrK33x</t>
  </si>
  <si>
    <t>xHa9HKrK367</t>
  </si>
  <si>
    <t>xHa9HKrK3Xn</t>
  </si>
  <si>
    <t>xHa9HKrK3cO</t>
  </si>
  <si>
    <t>xHa9HKrK3az</t>
  </si>
  <si>
    <t>xHa9HKrK3av</t>
  </si>
  <si>
    <t>xHa9HKrK2Ew</t>
  </si>
  <si>
    <t>xHa9HKrK263</t>
  </si>
  <si>
    <t>xHa9HKrK261</t>
  </si>
  <si>
    <t>xHa9HKrK27t</t>
  </si>
  <si>
    <t>xHa9HKrK27r</t>
  </si>
  <si>
    <t>xHa9HKrK27v</t>
  </si>
  <si>
    <t>xHa9HKrK2z6</t>
  </si>
  <si>
    <t>xHa9HKrK2z4</t>
  </si>
  <si>
    <t>xHa9HKrK5SA</t>
  </si>
  <si>
    <t>xHa9HKrK50n</t>
  </si>
  <si>
    <t>xHa9HKrK50p</t>
  </si>
  <si>
    <t>xHa9HKrK55S</t>
  </si>
  <si>
    <t>xHa9HKrK5d7</t>
  </si>
  <si>
    <t>xHa9HKrK5d2</t>
  </si>
  <si>
    <t>xHa9HKrK5d1</t>
  </si>
  <si>
    <t>xHa9HKrK42f</t>
  </si>
  <si>
    <t>xHa9HKrK4WX</t>
  </si>
  <si>
    <t>xHa9HKrK4XV</t>
  </si>
  <si>
    <t>xHa9HKrK4XT</t>
  </si>
  <si>
    <t>xHa9HKrK4XR</t>
  </si>
  <si>
    <t>xHa9HKrK4XP</t>
  </si>
  <si>
    <t>xHa9HKrK4XN</t>
  </si>
  <si>
    <t>xHa9HKrK4X9</t>
  </si>
  <si>
    <t>xHa9HKrK4Xr</t>
  </si>
  <si>
    <t>xHa9HKrK79R</t>
  </si>
  <si>
    <t>xHa9HKrK7zW</t>
  </si>
  <si>
    <t>xHa9HKrK6T4</t>
  </si>
  <si>
    <t>xHa9HKrK6uk</t>
  </si>
  <si>
    <t>xHa9HKrK6ui</t>
  </si>
  <si>
    <t>xHa9HKrK6ug</t>
  </si>
  <si>
    <t>xHa9HKrK6um</t>
  </si>
  <si>
    <t>xHa9HKrK6lW</t>
  </si>
  <si>
    <t>xHa9HKrK6iL</t>
  </si>
  <si>
    <t>xHa9HKrKPGr</t>
  </si>
  <si>
    <t>xHa9HKrKPGp</t>
  </si>
  <si>
    <t>xHa9HKrKPuh</t>
  </si>
  <si>
    <t>xHa9HKrKP$R</t>
  </si>
  <si>
    <t>xHa9HKrKP$P</t>
  </si>
  <si>
    <t>xHa9HKrKP$K</t>
  </si>
  <si>
    <t>xHa9HKrKOSy</t>
  </si>
  <si>
    <t>xHa9HKrKOAU</t>
  </si>
  <si>
    <t>xHa9HKrKOLd</t>
  </si>
  <si>
    <t>xHa9HKrKOLb</t>
  </si>
  <si>
    <t>xHa9HKrKOLW</t>
  </si>
  <si>
    <t>xHa9HKrKO1E</t>
  </si>
  <si>
    <t>xHa9HKrKO$n</t>
  </si>
  <si>
    <t>xHa9HKrKOWJ</t>
  </si>
  <si>
    <t>xHa9HKrKRPQ</t>
  </si>
  <si>
    <t>xHa9HKrKRPO</t>
  </si>
  <si>
    <t>xHa9HKrKRTX</t>
  </si>
  <si>
    <t>xHa9HKrKR7X</t>
  </si>
  <si>
    <t>xHa9HKrKR4L</t>
  </si>
  <si>
    <t>xHa9HKrKRnP</t>
  </si>
  <si>
    <t>xHa9HKrKRgA</t>
  </si>
  <si>
    <t>xHa9HKrKRkL</t>
  </si>
  <si>
    <t>xHa9HKrKRkJ</t>
  </si>
  <si>
    <t>xHa9HKrKQQv</t>
  </si>
  <si>
    <t>xHa9HKrKQQt</t>
  </si>
  <si>
    <t>xHa9HKrKQKD</t>
  </si>
  <si>
    <t>xHa9HKrKQ40</t>
  </si>
  <si>
    <t>xHa9HKrKTPB</t>
  </si>
  <si>
    <t>xHa9HKrKTP9</t>
  </si>
  <si>
    <t>xHa9HKrKT0G</t>
  </si>
  <si>
    <t>xHa9HKrKT44</t>
  </si>
  <si>
    <t>xHa9HKrKTjp</t>
  </si>
  <si>
    <t>xHa9HKrKTjn</t>
  </si>
  <si>
    <t>xHa9HKrKTZN</t>
  </si>
  <si>
    <t>xHa9HKrKTW9</t>
  </si>
  <si>
    <t>xHa9HKrKTWB</t>
  </si>
  <si>
    <t>xHa9HKrKSTh</t>
  </si>
  <si>
    <t>xHa9HKrKS6h</t>
  </si>
  <si>
    <t>xHa9HKrKS6c</t>
  </si>
  <si>
    <t>xHa9HKrKV7s</t>
  </si>
  <si>
    <t>xHa9HKrKV7q</t>
  </si>
  <si>
    <t>xHa9HKrKViF</t>
  </si>
  <si>
    <t>xHa9HKrKVZn</t>
  </si>
  <si>
    <t>xHa9HKrKVXt</t>
  </si>
  <si>
    <t>xHa9HKrKVXv</t>
  </si>
  <si>
    <t>xHa9HKrKUV2</t>
  </si>
  <si>
    <t>xHa9HKrKUVk</t>
  </si>
  <si>
    <t>xHa9HKrKUVi</t>
  </si>
  <si>
    <t>xHa9HKrKUVZ</t>
  </si>
  <si>
    <t>xHa9HKrKUVb</t>
  </si>
  <si>
    <t>xHa9HKrKUHl</t>
  </si>
  <si>
    <t>xHa9HKrKHJb</t>
  </si>
  <si>
    <t>xHa9HKrKHD@</t>
  </si>
  <si>
    <t>xHa9HKrKH3B</t>
  </si>
  <si>
    <t>xHa9HKrKH1w</t>
  </si>
  <si>
    <t>xHa9HKrKHro</t>
  </si>
  <si>
    <t>xHa9HKrKHrj</t>
  </si>
  <si>
    <t>xHa9HKrKHrh</t>
  </si>
  <si>
    <t>xHa9HKrKHrf</t>
  </si>
  <si>
    <t>xHa9HKrKHrY</t>
  </si>
  <si>
    <t>xHa9HKrKHrW</t>
  </si>
  <si>
    <t>xHa9HKrKHgU</t>
  </si>
  <si>
    <t>xHa9HKrKHjv</t>
  </si>
  <si>
    <t>xHa9HKrKGGg</t>
  </si>
  <si>
    <t>xHa9HKrKGGe</t>
  </si>
  <si>
    <t>xHa9HKrKG44</t>
  </si>
  <si>
    <t>xHa9HKrKJ$1</t>
  </si>
  <si>
    <t>xHa9HKrKJ$$</t>
  </si>
  <si>
    <t>xHa9HKrKJmk</t>
  </si>
  <si>
    <t>xHa9HKrKJme</t>
  </si>
  <si>
    <t>xHa9HKrKJst</t>
  </si>
  <si>
    <t>xHa9HKrKJsr</t>
  </si>
  <si>
    <t>xHa9HKrKJq2</t>
  </si>
  <si>
    <t>xHa9HKrKJj6</t>
  </si>
  <si>
    <t>xHa9HKrKIOk</t>
  </si>
  <si>
    <t>xHa9HKrKI5M</t>
  </si>
  <si>
    <t>xHa9HKrKI54</t>
  </si>
  <si>
    <t>xHa9HKrKIpF</t>
  </si>
  <si>
    <t>xHa9HKrKIpD</t>
  </si>
  <si>
    <t>xHa9HKrKImG</t>
  </si>
  <si>
    <t>xHa9HKrKIqr</t>
  </si>
  <si>
    <t>xHa9HKrKLGo</t>
  </si>
  <si>
    <t>xHa9HKrKLGm</t>
  </si>
  <si>
    <t>xHa9HKrKLGh</t>
  </si>
  <si>
    <t>xHa9HKrKLvp</t>
  </si>
  <si>
    <t>xHa9HKrKKBX</t>
  </si>
  <si>
    <t>xHa9HKrKK8K</t>
  </si>
  <si>
    <t>xHa9HKrKK8I</t>
  </si>
  <si>
    <t>xHa9HKrKK1p</t>
  </si>
  <si>
    <t>xHa9HKrKNRu</t>
  </si>
  <si>
    <t>xHa9HKrKNRt</t>
  </si>
  <si>
    <t>xHa9HKrKNwY</t>
  </si>
  <si>
    <t>xHa9HKrKNiI</t>
  </si>
  <si>
    <t>xHa9HKrKNZn</t>
  </si>
  <si>
    <t>xHa9HKrKNX9</t>
  </si>
  <si>
    <t>xHa9HKrKMMg</t>
  </si>
  <si>
    <t>xHa9HKrKMMW</t>
  </si>
  <si>
    <t>xHa9HKrKMMY</t>
  </si>
  <si>
    <t>xHa9HKrKMkZ</t>
  </si>
  <si>
    <t>xHa9HKrKMit</t>
  </si>
  <si>
    <t>xHa9HKrKf8t</t>
  </si>
  <si>
    <t>xHa9HKrKfum</t>
  </si>
  <si>
    <t>xHa9HKrKftH</t>
  </si>
  <si>
    <t>xHa9HKrKfkw</t>
  </si>
  <si>
    <t>xHa9HKrKfkb</t>
  </si>
  <si>
    <t>xHa9HKrKfkZ</t>
  </si>
  <si>
    <t>xHa9HKrKfkX</t>
  </si>
  <si>
    <t>xHa9HKrKe9A</t>
  </si>
  <si>
    <t>xHa9HKrKe98</t>
  </si>
  <si>
    <t>xHa9HKrKe96</t>
  </si>
  <si>
    <t>xHa9HKrKe94</t>
  </si>
  <si>
    <t>xHa9HKrKe9v</t>
  </si>
  <si>
    <t>xHa9HKrKe9t</t>
  </si>
  <si>
    <t>xHa9HKrKe2x</t>
  </si>
  <si>
    <t>xHa9HKrKetl</t>
  </si>
  <si>
    <t>xHa9HKrKhmp</t>
  </si>
  <si>
    <t>xHa9HKrKhnG</t>
  </si>
  <si>
    <t>xHa9HKrKgNv</t>
  </si>
  <si>
    <t>xHa9HKrKgNm</t>
  </si>
  <si>
    <t>xHa9HKrKgNX</t>
  </si>
  <si>
    <t>xHa9HKrKgww</t>
  </si>
  <si>
    <t>xHa9HKrKgw@</t>
  </si>
  <si>
    <t>xHa9HKrKgwo</t>
  </si>
  <si>
    <t>xHa9HKrKgwm</t>
  </si>
  <si>
    <t>xHa9HKrKjTh</t>
  </si>
  <si>
    <t>xHa9HKrKjuw</t>
  </si>
  <si>
    <t>xHa9HKrKjra</t>
  </si>
  <si>
    <t>xHa9HKrKjgZ</t>
  </si>
  <si>
    <t>xHa9HKrKjgd</t>
  </si>
  <si>
    <t>xHa9HKrKjhV</t>
  </si>
  <si>
    <t>xHa9HKrKjkS</t>
  </si>
  <si>
    <t>xHa9HKrKjkQ</t>
  </si>
  <si>
    <t>xHa9HKrKjab</t>
  </si>
  <si>
    <t>xHa9HKrKiFM</t>
  </si>
  <si>
    <t>xHa9HKrKiF1</t>
  </si>
  <si>
    <t>xHa9HKrKi4W</t>
  </si>
  <si>
    <t>xHa9HKrKiue</t>
  </si>
  <si>
    <t>xHa9HKrKiuZ</t>
  </si>
  <si>
    <t>xHa9HKrKiuX</t>
  </si>
  <si>
    <t>xHa9HKrKikI</t>
  </si>
  <si>
    <t>xHa9HKrKikG</t>
  </si>
  <si>
    <t>xHa9HKrKl4A</t>
  </si>
  <si>
    <t>xHa9HKrKl4e</t>
  </si>
  <si>
    <t>xHa9HKrKlfo</t>
  </si>
  <si>
    <t>xHa9HKrKlfm</t>
  </si>
  <si>
    <t>xHa9HKrKlfq</t>
  </si>
  <si>
    <t>xHa9HKrKlff</t>
  </si>
  <si>
    <t>xHa9HKrKlfb</t>
  </si>
  <si>
    <t>xHa9HKrKlkf</t>
  </si>
  <si>
    <t>xHa9HKrKkPQ</t>
  </si>
  <si>
    <t>xHa9HKrKk9r</t>
  </si>
  <si>
    <t>xHa9HKrKkE0</t>
  </si>
  <si>
    <t>xHa9HKrKkZ4</t>
  </si>
  <si>
    <t>xHa9HKrKkZ2</t>
  </si>
  <si>
    <t>xHa9HKrKkcO</t>
  </si>
  <si>
    <t>xHa9HKrKkcM</t>
  </si>
  <si>
    <t>xHa9HKrKXP7</t>
  </si>
  <si>
    <t>xHa9HKrKXP5</t>
  </si>
  <si>
    <t>xHa9HKrKXBS</t>
  </si>
  <si>
    <t>xHa9HKrKXBQ</t>
  </si>
  <si>
    <t>xHa9HKrKXBO</t>
  </si>
  <si>
    <t>xHa9HKrKX4h</t>
  </si>
  <si>
    <t>xHa9HKrKXyV</t>
  </si>
  <si>
    <t>xHa9HKrKXlr</t>
  </si>
  <si>
    <t>xHa9HKrKXlp</t>
  </si>
  <si>
    <t>xHa9HKrKXln</t>
  </si>
  <si>
    <t>xHa9HKrKWP4</t>
  </si>
  <si>
    <t>xHa9HKrKWPi</t>
  </si>
  <si>
    <t>xHa9HKrKWUJ</t>
  </si>
  <si>
    <t>xHa9HKrKWML</t>
  </si>
  <si>
    <t>xHa9HKrKWAL</t>
  </si>
  <si>
    <t>xHa9HKrKWkd</t>
  </si>
  <si>
    <t>xHa9HKrKWjO</t>
  </si>
  <si>
    <t>xHa9HKrKWjL</t>
  </si>
  <si>
    <t>xHa9HKrKZ3u</t>
  </si>
  <si>
    <t>xHa9HKrKZ3s</t>
  </si>
  <si>
    <t>xHa9HKrKZ3q</t>
  </si>
  <si>
    <t>xHa9HKrKZ$J</t>
  </si>
  <si>
    <t>xHa9HKrKZc3</t>
  </si>
  <si>
    <t>xHa9HKrKZc$</t>
  </si>
  <si>
    <t>xHa9HKrKZc1</t>
  </si>
  <si>
    <t>xHa9HKrKYCq</t>
  </si>
  <si>
    <t>xHa9HKrKYg6</t>
  </si>
  <si>
    <t>xHa9HKrKYg4</t>
  </si>
  <si>
    <t>xHa9HKrKYgz</t>
  </si>
  <si>
    <t>xHa9HKrKbB8</t>
  </si>
  <si>
    <t>xHa9HKrKbBF</t>
  </si>
  <si>
    <t>xHa9HKrKbBx</t>
  </si>
  <si>
    <t>xHa9HKrKb8D</t>
  </si>
  <si>
    <t>xHa9HKrKb4K</t>
  </si>
  <si>
    <t>xHa9HKrKbWq</t>
  </si>
  <si>
    <t>xHa9HKrKbd8</t>
  </si>
  <si>
    <t>xHa9HKrKdS6</t>
  </si>
  <si>
    <t>xHa9HKrKdTW</t>
  </si>
  <si>
    <t>xHa9HKrKdCm</t>
  </si>
  <si>
    <t>xHa9HKrKdCk</t>
  </si>
  <si>
    <t>xHa9HKrKdCi</t>
  </si>
  <si>
    <t>xHa9HKrKdDD</t>
  </si>
  <si>
    <t>xHa9HKrKdDF</t>
  </si>
  <si>
    <t>xHa9HKrKdea</t>
  </si>
  <si>
    <t>xHa9HKrKdeW</t>
  </si>
  <si>
    <t>xHa9HKrKdWt</t>
  </si>
  <si>
    <t>xHa9HKrKdWr</t>
  </si>
  <si>
    <t>xHa9HKrKdWj</t>
  </si>
  <si>
    <t>xHa9HKrKc72</t>
  </si>
  <si>
    <t>xHa9HKrKvxt</t>
  </si>
  <si>
    <t>xHa9HKrKvxh</t>
  </si>
  <si>
    <t>xHa9HKrKuHF</t>
  </si>
  <si>
    <t>xHa9HKrKur1</t>
  </si>
  <si>
    <t>xHa9HKrKur$</t>
  </si>
  <si>
    <t>xHa9HKrKxRg</t>
  </si>
  <si>
    <t>xHa9HKrKxRe</t>
  </si>
  <si>
    <t>xHa9HKrKxRc</t>
  </si>
  <si>
    <t>xHa9HKrKxRa</t>
  </si>
  <si>
    <t>xHa9HKrKxVG</t>
  </si>
  <si>
    <t>xHa9HKrKxIY</t>
  </si>
  <si>
    <t>xHa9HKrKxIa</t>
  </si>
  <si>
    <t>xHa9HKrKxJS</t>
  </si>
  <si>
    <t>xHa9HKrKxBL</t>
  </si>
  <si>
    <t>xHa9HKrKxBA</t>
  </si>
  <si>
    <t>xHa9HKrKx8n</t>
  </si>
  <si>
    <t>xHa9HKrKx8W</t>
  </si>
  <si>
    <t>xHa9HKrKx9f</t>
  </si>
  <si>
    <t>xHa9HKrKxDw</t>
  </si>
  <si>
    <t>xHa9HKrKxqV</t>
  </si>
  <si>
    <t>xHa9HKrKxYX</t>
  </si>
  <si>
    <t>xHa9HKrKxZP</t>
  </si>
  <si>
    <t>xHa9HKrKxZN</t>
  </si>
  <si>
    <t>xHa9HKrKxck</t>
  </si>
  <si>
    <t>xHa9HKrKxci</t>
  </si>
  <si>
    <t>xHa9HKrKwSs</t>
  </si>
  <si>
    <t>xHa9HKrKwSq</t>
  </si>
  <si>
    <t>xHa9HKrKwSo</t>
  </si>
  <si>
    <t>xHa9HKrKwJK</t>
  </si>
  <si>
    <t>xHa9HKrKwE6</t>
  </si>
  <si>
    <t>xHa9HKrKw0g</t>
  </si>
  <si>
    <t>xHa9HKrKwm3</t>
  </si>
  <si>
    <t>xHa9HKrKwlD</t>
  </si>
  <si>
    <t>xHa9HKrKwii</t>
  </si>
  <si>
    <t>xHa9HKrKwdA</t>
  </si>
  <si>
    <t>xHa9HKrKz5j</t>
  </si>
  <si>
    <t>xHa9HKrKzYa</t>
  </si>
  <si>
    <t>xHa9HKrKzaW</t>
  </si>
  <si>
    <t>xHa9HKrKzbU</t>
  </si>
  <si>
    <t>xHa9HKrKzbz</t>
  </si>
  <si>
    <t>xHa9HKrKyQD</t>
  </si>
  <si>
    <t>xHa9HKrK$ma</t>
  </si>
  <si>
    <t>xHa9HKrK@HG</t>
  </si>
  <si>
    <t>xHa9HKrK@HE</t>
  </si>
  <si>
    <t>xHa9HKrK@HA</t>
  </si>
  <si>
    <t>xHa9HKrK@eo</t>
  </si>
  <si>
    <t>xHa9HKrK@em</t>
  </si>
  <si>
    <t>xHa9HKrKmJ5</t>
  </si>
  <si>
    <t>xHa9HKrKmJt</t>
  </si>
  <si>
    <t>xHa9HKrKmJi</t>
  </si>
  <si>
    <t>xHa9HKrKmJg</t>
  </si>
  <si>
    <t>xHa9HKrKmw8</t>
  </si>
  <si>
    <t>xHa9HKrKmw6</t>
  </si>
  <si>
    <t>xHa9HKrKmw@</t>
  </si>
  <si>
    <t>xHa9HKrKmwy</t>
  </si>
  <si>
    <t>xHa9HKrKmuS</t>
  </si>
  <si>
    <t>xHa9HKrKpUP</t>
  </si>
  <si>
    <t>xHa9HKrKpUR</t>
  </si>
  <si>
    <t>xHa9HKrKpUF</t>
  </si>
  <si>
    <t>xHa9HKrKpUD</t>
  </si>
  <si>
    <t>xHa9HKrKpI7</t>
  </si>
  <si>
    <t>xHa9HKrKpI9</t>
  </si>
  <si>
    <t>xHa9HKrKpIF</t>
  </si>
  <si>
    <t>xHa9HKrKpID</t>
  </si>
  <si>
    <t>xHa9HKrKpIr</t>
  </si>
  <si>
    <t>xHa9HKrKpJF</t>
  </si>
  <si>
    <t>xHa9HKrKpJ5</t>
  </si>
  <si>
    <t>xHa9HKrKpJ3</t>
  </si>
  <si>
    <t>xHa9HKrKpJs</t>
  </si>
  <si>
    <t>xHa9HKrKpJk</t>
  </si>
  <si>
    <t>xHa9HKrKpFW</t>
  </si>
  <si>
    <t>xHa9HKrKpFY</t>
  </si>
  <si>
    <t>xHa9HKrKpC5</t>
  </si>
  <si>
    <t>xHa9HKrKpC3</t>
  </si>
  <si>
    <t>xHa9HKrKpC1</t>
  </si>
  <si>
    <t>xHa9HKrKpC$</t>
  </si>
  <si>
    <t>xHa9HKrKoUu</t>
  </si>
  <si>
    <t>xHa9HKrKoFb</t>
  </si>
  <si>
    <t>xHa9HKrKoW4</t>
  </si>
  <si>
    <t>xHa9HKrKocc</t>
  </si>
  <si>
    <t>xHa9HKrKocY</t>
  </si>
  <si>
    <t>xHa9HKrKoca</t>
  </si>
  <si>
    <t>xHa9HKrKodU</t>
  </si>
  <si>
    <t>xHa9HKrKr8Z</t>
  </si>
  <si>
    <t>xHa9HKrKrux</t>
  </si>
  <si>
    <t>xHa9HKrKrpK</t>
  </si>
  <si>
    <t>xHa9HKrKrpC</t>
  </si>
  <si>
    <t>xHa9HKrKrd8</t>
  </si>
  <si>
    <t>xHa9HKrKq46</t>
  </si>
  <si>
    <t>xHa9HKrKqpl</t>
  </si>
  <si>
    <t>xHa9HKrKqpn</t>
  </si>
  <si>
    <t>xHa9HKrKqpf</t>
  </si>
  <si>
    <t>xHa9HKrKqs3</t>
  </si>
  <si>
    <t>xHa9HKrKqsz</t>
  </si>
  <si>
    <t>xHa9HKrKtJf</t>
  </si>
  <si>
    <t>xHa9HKrKtrR</t>
  </si>
  <si>
    <t>xHa9HKrKsUN</t>
  </si>
  <si>
    <t>xHa9HKrKsUI</t>
  </si>
  <si>
    <t>xHa9HKrKsUG</t>
  </si>
  <si>
    <t>xHa9HKrKsUn</t>
  </si>
  <si>
    <t>xHa9HKrKsIX</t>
  </si>
  <si>
    <t>xHa9HKrKshG</t>
  </si>
  <si>
    <t>xHa9HKrKsbf</t>
  </si>
  <si>
    <t>xHa9HKrKsbd</t>
  </si>
  <si>
    <t>xHa9HKrKsbX</t>
  </si>
  <si>
    <t>xHa9HKrR9BY</t>
  </si>
  <si>
    <t>xHa9HKrR9BW</t>
  </si>
  <si>
    <t>xHa9HKrR98@</t>
  </si>
  <si>
    <t>xHa9HKrR98x</t>
  </si>
  <si>
    <t>xHa9HKrR98v</t>
  </si>
  <si>
    <t>xHa9HKrR98t</t>
  </si>
  <si>
    <t>xHa9HKrR98r</t>
  </si>
  <si>
    <t>xHa9HKrR98p</t>
  </si>
  <si>
    <t>xHa9HKrR9cO</t>
  </si>
  <si>
    <t>xHa9HKrR8Rs</t>
  </si>
  <si>
    <t>xHa9HKrR8VB</t>
  </si>
  <si>
    <t>xHa9HKrR8V9</t>
  </si>
  <si>
    <t>xHa9HKrR8NH</t>
  </si>
  <si>
    <t>xHa9HKrR8NF</t>
  </si>
  <si>
    <t>xHa9HKrR8ND</t>
  </si>
  <si>
    <t>xHa9HKrR8Bg</t>
  </si>
  <si>
    <t>xHa9HKrR8@3</t>
  </si>
  <si>
    <t>xHa9HKrR8@v</t>
  </si>
  <si>
    <t>xHa9HKrR8@t</t>
  </si>
  <si>
    <t>xHa9HKrR8z4</t>
  </si>
  <si>
    <t>xHa9HKrR8z2</t>
  </si>
  <si>
    <t>xHa9HKrR8zz</t>
  </si>
  <si>
    <t>xHa9HKrR8zx</t>
  </si>
  <si>
    <t>xHa9HKrR8zs</t>
  </si>
  <si>
    <t>xHa9HKrR8zq</t>
  </si>
  <si>
    <t>xHa9HKrR8zm</t>
  </si>
  <si>
    <t>xHa9HKrR8oB</t>
  </si>
  <si>
    <t>xHa9HKrR8o9</t>
  </si>
  <si>
    <t>xHa9HKrR8o5</t>
  </si>
  <si>
    <t>xHa9HKrR8Zr</t>
  </si>
  <si>
    <t>xHa9HKrR8Zv</t>
  </si>
  <si>
    <t>xHa9HKrR8Zt</t>
  </si>
  <si>
    <t>xHa9HKrR8Zn</t>
  </si>
  <si>
    <t>xHa9HKrRB7c</t>
  </si>
  <si>
    <t>xHa9HKrRBu5</t>
  </si>
  <si>
    <t>xHa9HKrRBu7</t>
  </si>
  <si>
    <t>xHa9HKrRBuo</t>
  </si>
  <si>
    <t>xHa9HKrRBum</t>
  </si>
  <si>
    <t>xHa9HKrRBut</t>
  </si>
  <si>
    <t>xHa9HKrRA8X</t>
  </si>
  <si>
    <t>xHa9HKrRA9O</t>
  </si>
  <si>
    <t>xHa9HKrRAjp</t>
  </si>
  <si>
    <t>xHa9HKrRDQI</t>
  </si>
  <si>
    <t>xHa9HKrRDT@</t>
  </si>
  <si>
    <t>xHa9HKrRD3M</t>
  </si>
  <si>
    <t>xHa9HKrRD0K</t>
  </si>
  <si>
    <t>xHa9HKrRD0I</t>
  </si>
  <si>
    <t>xHa9HKrRD1H</t>
  </si>
  <si>
    <t>xHa9HKrRD1W</t>
  </si>
  <si>
    <t>xHa9HKrRD6U</t>
  </si>
  <si>
    <t>xHa9HKrRFRr</t>
  </si>
  <si>
    <t>xHa9HKrRFRp</t>
  </si>
  <si>
    <t>xHa9HKrRFRx</t>
  </si>
  <si>
    <t>xHa9HKrRFRv</t>
  </si>
  <si>
    <t>xHa9HKrRFRt</t>
  </si>
  <si>
    <t>xHa9HKrRFIO</t>
  </si>
  <si>
    <t>xHa9HKrRFIM</t>
  </si>
  <si>
    <t>xHa9HKrRFIK</t>
  </si>
  <si>
    <t>xHa9HKrRFJB</t>
  </si>
  <si>
    <t>xHa9HKrRFJ9</t>
  </si>
  <si>
    <t>xHa9HKrRFJF</t>
  </si>
  <si>
    <t>xHa9HKrRFJD</t>
  </si>
  <si>
    <t>xHa9HKrRFJb</t>
  </si>
  <si>
    <t>xHa9HKrRFH9</t>
  </si>
  <si>
    <t>xHa9HKrRFzj</t>
  </si>
  <si>
    <t>xHa9HKrRFzh</t>
  </si>
  <si>
    <t>xHa9HKrRFzf</t>
  </si>
  <si>
    <t>xHa9HKrRFj@</t>
  </si>
  <si>
    <t>xHa9HKrRFWG</t>
  </si>
  <si>
    <t>xHa9HKrRFWE</t>
  </si>
  <si>
    <t>xHa9HKrREQh</t>
  </si>
  <si>
    <t>xHa9HKrRE8r</t>
  </si>
  <si>
    <t>xHa9HKrRE8i</t>
  </si>
  <si>
    <t>xHa9HKrRErw</t>
  </si>
  <si>
    <t>xHa9HKrRErq</t>
  </si>
  <si>
    <t>xHa9HKrREkv</t>
  </si>
  <si>
    <t>xHa9HKrRElV</t>
  </si>
  <si>
    <t>xHa9HKrREY0</t>
  </si>
  <si>
    <t>xHa9HKrR1A1</t>
  </si>
  <si>
    <t>xHa9HKrR12E</t>
  </si>
  <si>
    <t>xHa9HKrR1vy</t>
  </si>
  <si>
    <t>xHa9HKrR1vw</t>
  </si>
  <si>
    <t>xHa9HKrR1sX</t>
  </si>
  <si>
    <t>xHa9HKrR1ro</t>
  </si>
  <si>
    <t>xHa9HKrR1hq</t>
  </si>
  <si>
    <t>xHa9HKrR03o</t>
  </si>
  <si>
    <t>xHa9HKrR0u4</t>
  </si>
  <si>
    <t>xHa9HKrR0v2</t>
  </si>
  <si>
    <t>xHa9HKrR0yp</t>
  </si>
  <si>
    <t>xHa9HKrR0yv</t>
  </si>
  <si>
    <t>xHa9HKrR0yt</t>
  </si>
  <si>
    <t>xHa9HKrR0ya</t>
  </si>
  <si>
    <t>xHa9HKrR0lD</t>
  </si>
  <si>
    <t>xHa9HKrR0l9</t>
  </si>
  <si>
    <t>xHa9HKrR0YN</t>
  </si>
  <si>
    <t>xHa9HKrR3vR</t>
  </si>
  <si>
    <t>xHa9HKrR3vT</t>
  </si>
  <si>
    <t>xHa9HKrR3vN</t>
  </si>
  <si>
    <t>xHa9HKrR3zx</t>
  </si>
  <si>
    <t>xHa9HKrR3eh</t>
  </si>
  <si>
    <t>xHa9HKrR3X7</t>
  </si>
  <si>
    <t>xHa9HKrR2Su</t>
  </si>
  <si>
    <t>xHa9HKrR2Ss</t>
  </si>
  <si>
    <t>xHa9HKrR5DD</t>
  </si>
  <si>
    <t>xHa9HKrR5Dy</t>
  </si>
  <si>
    <t>xHa9HKrR52z</t>
  </si>
  <si>
    <t>xHa9HKrR52x</t>
  </si>
  <si>
    <t>xHa9HKrR52$</t>
  </si>
  <si>
    <t>xHa9HKrR52W</t>
  </si>
  <si>
    <t>xHa9HKrR50v</t>
  </si>
  <si>
    <t>xHa9HKrR56b</t>
  </si>
  <si>
    <t>xHa9HKrR57j</t>
  </si>
  <si>
    <t>xHa9HKrR5WP</t>
  </si>
  <si>
    <t>xHa9HKrR4Hc</t>
  </si>
  <si>
    <t>xHa9HKrR42j</t>
  </si>
  <si>
    <t>xHa9HKrR42h</t>
  </si>
  <si>
    <t>xHa9HKrR42f</t>
  </si>
  <si>
    <t>xHa9HKrR43L</t>
  </si>
  <si>
    <t>xHa9HKrR43J</t>
  </si>
  <si>
    <t>xHa9HKrR4YG</t>
  </si>
  <si>
    <t>xHa9HKrR4bb</t>
  </si>
  <si>
    <t>xHa9HKrR7UO</t>
  </si>
  <si>
    <t>xHa9HKrR7UQ</t>
  </si>
  <si>
    <t>xHa9HKrR7Hr</t>
  </si>
  <si>
    <t>xHa9HKrR7Hp</t>
  </si>
  <si>
    <t>xHa9HKrR7HX</t>
  </si>
  <si>
    <t>xHa9HKrR7nx</t>
  </si>
  <si>
    <t>xHa9HKrR7Yo</t>
  </si>
  <si>
    <t>xHa9HKrR7Yk</t>
  </si>
  <si>
    <t>xHa9HKrR7Yf</t>
  </si>
  <si>
    <t>xHa9HKrR7Yd</t>
  </si>
  <si>
    <t>xHa9HKrR7bM</t>
  </si>
  <si>
    <t>xHa9HKrR7bK</t>
  </si>
  <si>
    <t>xHa9HKrR7bI</t>
  </si>
  <si>
    <t>xHa9HKrR6Tw</t>
  </si>
  <si>
    <t>xHa9HKrR69V</t>
  </si>
  <si>
    <t>xHa9HKrR6Du</t>
  </si>
  <si>
    <t>xHa9HKrR6vY</t>
  </si>
  <si>
    <t>xHa9HKrR6YH</t>
  </si>
  <si>
    <t>xHa9HKrRPSW</t>
  </si>
  <si>
    <t>xHa9HKrRPTV</t>
  </si>
  <si>
    <t>xHa9HKrRPGl</t>
  </si>
  <si>
    <t>xHa9HKrRPGj</t>
  </si>
  <si>
    <t>xHa9HKrRPGh</t>
  </si>
  <si>
    <t>xHa9HKrRPGf</t>
  </si>
  <si>
    <t>xHa9HKrRPGd</t>
  </si>
  <si>
    <t>xHa9HKrRPAz</t>
  </si>
  <si>
    <t>xHa9HKrRPAp</t>
  </si>
  <si>
    <t>xHa9HKrRPAn</t>
  </si>
  <si>
    <t>xHa9HKrRPAj</t>
  </si>
  <si>
    <t>xHa9HKrRPi2</t>
  </si>
  <si>
    <t>xHa9HKrRPi0</t>
  </si>
  <si>
    <t>xHa9HKrRPi@</t>
  </si>
  <si>
    <t>xHa9HKrROKn</t>
  </si>
  <si>
    <t>xHa9HKrRO4D</t>
  </si>
  <si>
    <t>xHa9HKrRO47</t>
  </si>
  <si>
    <t>xHa9HKrRO45</t>
  </si>
  <si>
    <t>xHa9HKrROlc</t>
  </si>
  <si>
    <t>xHa9HKrRR9w</t>
  </si>
  <si>
    <t>xHa9HKrRR7G</t>
  </si>
  <si>
    <t>xHa9HKrRR4n</t>
  </si>
  <si>
    <t>xHa9HKrRQQo</t>
  </si>
  <si>
    <t>xHa9HKrRQPn</t>
  </si>
  <si>
    <t>xHa9HKrRQVP</t>
  </si>
  <si>
    <t>xHa9HKrRQVN</t>
  </si>
  <si>
    <t>xHa9HKrRQyt</t>
  </si>
  <si>
    <t>xHa9HKrRQip</t>
  </si>
  <si>
    <t>xHa9HKrRQic</t>
  </si>
  <si>
    <t>xHa9HKrRT9V</t>
  </si>
  <si>
    <t>xHa9HKrRT2o</t>
  </si>
  <si>
    <t>xHa9HKrRT2m</t>
  </si>
  <si>
    <t>xHa9HKrRT2k</t>
  </si>
  <si>
    <t>xHa9HKrRT0t</t>
  </si>
  <si>
    <t>xHa9HKrRT$Q</t>
  </si>
  <si>
    <t>xHa9HKrRTbM</t>
  </si>
  <si>
    <t>xHa9HKrRSO8</t>
  </si>
  <si>
    <t>xHa9HKrRSO6</t>
  </si>
  <si>
    <t>xHa9HKrRSC8</t>
  </si>
  <si>
    <t>xHa9HKrRSv0</t>
  </si>
  <si>
    <t>xHa9HKrRVC3</t>
  </si>
  <si>
    <t>xHa9HKrRV0c</t>
  </si>
  <si>
    <t>xHa9HKrRV0a</t>
  </si>
  <si>
    <t>xHa9HKrRV0e</t>
  </si>
  <si>
    <t>xHa9HKrRVuE</t>
  </si>
  <si>
    <t>xHa9HKrRU5C</t>
  </si>
  <si>
    <t>xHa9HKrRUbs</t>
  </si>
  <si>
    <t>xHa9HKrRUbu</t>
  </si>
  <si>
    <t>xHa9HKrRUbq</t>
  </si>
  <si>
    <t>xHa9HKrRHz7</t>
  </si>
  <si>
    <t>xHa9HKrRHkT</t>
  </si>
  <si>
    <t>xHa9HKrRHkU</t>
  </si>
  <si>
    <t>xHa9HKrRGPc</t>
  </si>
  <si>
    <t>xHa9HKrRGoE</t>
  </si>
  <si>
    <t>xHa9HKrRGo7</t>
  </si>
  <si>
    <t>xHa9HKrRGrI</t>
  </si>
  <si>
    <t>xHa9HKrRGrz</t>
  </si>
  <si>
    <t>xHa9HKrRJ3e</t>
  </si>
  <si>
    <t>xHa9HKrRJ3i</t>
  </si>
  <si>
    <t>xHa9HKrRJ3g</t>
  </si>
  <si>
    <t>xHa9HKrRJ$Y</t>
  </si>
  <si>
    <t>xHa9HKrRJ$W</t>
  </si>
  <si>
    <t>xHa9HKrRJyG</t>
  </si>
  <si>
    <t>xHa9HKrRI8m</t>
  </si>
  <si>
    <t>xHa9HKrRIhB</t>
  </si>
  <si>
    <t>xHa9HKrRLBC</t>
  </si>
  <si>
    <t>xHa9HKrRLBz</t>
  </si>
  <si>
    <t>xHa9HKrRL4Y</t>
  </si>
  <si>
    <t>xHa9HKrRKHM</t>
  </si>
  <si>
    <t>xHa9HKrRKHK</t>
  </si>
  <si>
    <t>xHa9HKrRKHI</t>
  </si>
  <si>
    <t>xHa9HKrRK2y</t>
  </si>
  <si>
    <t>xHa9HKrRK2@</t>
  </si>
  <si>
    <t>xHa9HKrRK3T</t>
  </si>
  <si>
    <t>xHa9HKrRKnW</t>
  </si>
  <si>
    <t>xHa9HKrRKf0</t>
  </si>
  <si>
    <t>xHa9HKrRKlv</t>
  </si>
  <si>
    <t>xHa9HKrRND3</t>
  </si>
  <si>
    <t>xHa9HKrRNtK</t>
  </si>
  <si>
    <t>xHa9HKrRNtI</t>
  </si>
  <si>
    <t>xHa9HKrRMTD</t>
  </si>
  <si>
    <t>xHa9HKrRMxO</t>
  </si>
  <si>
    <t>xHa9HKrRMxQ</t>
  </si>
  <si>
    <t>xHa9HKrRMxo</t>
  </si>
  <si>
    <t>xHa9HKrRM$1</t>
  </si>
  <si>
    <t>xHa9HKrRMor</t>
  </si>
  <si>
    <t>xHa9HKrRf7m</t>
  </si>
  <si>
    <t>xHa9HKrRf@f</t>
  </si>
  <si>
    <t>xHa9HKrRfgB</t>
  </si>
  <si>
    <t>xHa9HKrReFG</t>
  </si>
  <si>
    <t>xHa9HKrReYj</t>
  </si>
  <si>
    <t>xHa9HKrReYh</t>
  </si>
  <si>
    <t>xHa9HKrReYf</t>
  </si>
  <si>
    <t>xHa9HKrReYd</t>
  </si>
  <si>
    <t>xHa9HKrRhP6</t>
  </si>
  <si>
    <t>xHa9HKrRhP4</t>
  </si>
  <si>
    <t>xHa9HKrRhrz</t>
  </si>
  <si>
    <t>xHa9HKrRhln</t>
  </si>
  <si>
    <t>xHa9HKrRgIY</t>
  </si>
  <si>
    <t>xHa9HKrRgJQ</t>
  </si>
  <si>
    <t>xHa9HKrRg4U</t>
  </si>
  <si>
    <t>xHa9HKrRg5p</t>
  </si>
  <si>
    <t>xHa9HKrRg5n</t>
  </si>
  <si>
    <t>xHa9HKrRgcw</t>
  </si>
  <si>
    <t>xHa9HKrRjy5</t>
  </si>
  <si>
    <t>xHa9HKrRjcJ</t>
  </si>
  <si>
    <t>xHa9HKrRjb6</t>
  </si>
  <si>
    <t>xHa9HKrRiJP</t>
  </si>
  <si>
    <t>xHa9HKrRis8</t>
  </si>
  <si>
    <t>xHa9HKrRism</t>
  </si>
  <si>
    <t>xHa9HKrRirg</t>
  </si>
  <si>
    <t>xHa9HKrRire</t>
  </si>
  <si>
    <t>xHa9HKrRlIT</t>
  </si>
  <si>
    <t>xHa9HKrRl1Y</t>
  </si>
  <si>
    <t>xHa9HKrRl6L</t>
  </si>
  <si>
    <t>xHa9HKrRl6G</t>
  </si>
  <si>
    <t>xHa9HKrRkHz</t>
  </si>
  <si>
    <t>xHa9HKrRkHg</t>
  </si>
  <si>
    <t>xHa9HKrRkHi</t>
  </si>
  <si>
    <t>xHa9HKrRkwC</t>
  </si>
  <si>
    <t>xHa9HKrRkmm</t>
  </si>
  <si>
    <t>xHa9HKrRkmY</t>
  </si>
  <si>
    <t>xHa9HKrRkma</t>
  </si>
  <si>
    <t>xHa9HKrRknM</t>
  </si>
  <si>
    <t>xHa9HKrRXBv</t>
  </si>
  <si>
    <t>xHa9HKrRX8D</t>
  </si>
  <si>
    <t>xHa9HKrRXY3</t>
  </si>
  <si>
    <t>xHa9HKrRXYy</t>
  </si>
  <si>
    <t>xHa9HKrRWLB</t>
  </si>
  <si>
    <t>xHa9HKrRWL7</t>
  </si>
  <si>
    <t>xHa9HKrRWuw</t>
  </si>
  <si>
    <t>xHa9HKrRWuu</t>
  </si>
  <si>
    <t>xHa9HKrRW$Z</t>
  </si>
  <si>
    <t>xHa9HKrRWyT</t>
  </si>
  <si>
    <t>xHa9HKrRZTw</t>
  </si>
  <si>
    <t>xHa9HKrRZTs</t>
  </si>
  <si>
    <t>xHa9HKrRZz6</t>
  </si>
  <si>
    <t>xHa9HKrRZeI</t>
  </si>
  <si>
    <t>xHa9HKrRZeG</t>
  </si>
  <si>
    <t>xHa9HKrRZeC</t>
  </si>
  <si>
    <t>xHa9HKrRYAx</t>
  </si>
  <si>
    <t>xHa9HKrRY9t</t>
  </si>
  <si>
    <t>xHa9HKrRY9Z</t>
  </si>
  <si>
    <t>xHa9HKrRY$7</t>
  </si>
  <si>
    <t>xHa9HKrRYhS</t>
  </si>
  <si>
    <t>xHa9HKrRYWW</t>
  </si>
  <si>
    <t>xHa9HKrRYcJ</t>
  </si>
  <si>
    <t>xHa9HKrRYcH</t>
  </si>
  <si>
    <t>xHa9HKrRbIn</t>
  </si>
  <si>
    <t>xHa9HKrRbK1</t>
  </si>
  <si>
    <t>xHa9HKrRbCS</t>
  </si>
  <si>
    <t>xHa9HKrRbiH</t>
  </si>
  <si>
    <t>xHa9HKrRaOS</t>
  </si>
  <si>
    <t>xHa9HKrRaOQ</t>
  </si>
  <si>
    <t>xHa9HKrRaMj</t>
  </si>
  <si>
    <t>xHa9HKrRaAQ</t>
  </si>
  <si>
    <t>xHa9HKrRaAM</t>
  </si>
  <si>
    <t>xHa9HKrRahX</t>
  </si>
  <si>
    <t>xHa9HKrRafR</t>
  </si>
  <si>
    <t>xHa9HKrRafP</t>
  </si>
  <si>
    <t>xHa9HKrRdQP</t>
  </si>
  <si>
    <t>xHa9HKrRd0y</t>
  </si>
  <si>
    <t>xHa9HKrRd0w</t>
  </si>
  <si>
    <t>xHa9HKrRd14</t>
  </si>
  <si>
    <t>xHa9HKrRdkG</t>
  </si>
  <si>
    <t>xHa9HKrRcSb</t>
  </si>
  <si>
    <t>xHa9HKrRcps</t>
  </si>
  <si>
    <t>xHa9HKrRcr9</t>
  </si>
  <si>
    <t>xHa9HKrRcgE</t>
  </si>
  <si>
    <t>xHa9HKrRchO</t>
  </si>
  <si>
    <t>xHa9HKrRcft</t>
  </si>
  <si>
    <t>xHa9HKrRcfr</t>
  </si>
  <si>
    <t>xHa9HKrRvKq</t>
  </si>
  <si>
    <t>xHa9HKrRv6p</t>
  </si>
  <si>
    <t>xHa9HKrRv6r</t>
  </si>
  <si>
    <t>xHa9HKrRv6t</t>
  </si>
  <si>
    <t>xHa9HKrRvhf</t>
  </si>
  <si>
    <t>xHa9HKrRuRV</t>
  </si>
  <si>
    <t>xHa9HKrRuOQ</t>
  </si>
  <si>
    <t>xHa9HKrRu$Y</t>
  </si>
  <si>
    <t>xHa9HKrRuYu</t>
  </si>
  <si>
    <t>xHa9HKrRxun</t>
  </si>
  <si>
    <t>xHa9HKrRxul</t>
  </si>
  <si>
    <t>xHa9HKrRxzT</t>
  </si>
  <si>
    <t>xHa9HKrRxzR</t>
  </si>
  <si>
    <t>xHa9HKrRwNC</t>
  </si>
  <si>
    <t>xHa9HKrRwNJ</t>
  </si>
  <si>
    <t>xHa9HKrRw1u</t>
  </si>
  <si>
    <t>xHa9HKrRwxb</t>
  </si>
  <si>
    <t>xHa9HKrRwm8</t>
  </si>
  <si>
    <t>xHa9HKrRwm6</t>
  </si>
  <si>
    <t>xHa9HKrRzRJ</t>
  </si>
  <si>
    <t>xHa9HKrRzHh</t>
  </si>
  <si>
    <t>xHa9HKrRz3J</t>
  </si>
  <si>
    <t>xHa9HKrRzgj</t>
  </si>
  <si>
    <t>xHa9HKrRze@</t>
  </si>
  <si>
    <t>xHa9HKrRyuZ</t>
  </si>
  <si>
    <t>xHa9HKrRy@s</t>
  </si>
  <si>
    <t>xHa9HKrRyq5</t>
  </si>
  <si>
    <t>xHa9HKrR$Vq</t>
  </si>
  <si>
    <t>xHa9HKrR$Vn</t>
  </si>
  <si>
    <t>xHa9HKrR$GY</t>
  </si>
  <si>
    <t>xHa9HKrR$rG</t>
  </si>
  <si>
    <t>xHa9HKrR$rI</t>
  </si>
  <si>
    <t>xHa9HKrR$ry</t>
  </si>
  <si>
    <t>xHa9HKrR$rx</t>
  </si>
  <si>
    <t>xHa9HKrR$rv</t>
  </si>
  <si>
    <t>xHa9HKrR@BC</t>
  </si>
  <si>
    <t>xHa9HKrR@BA</t>
  </si>
  <si>
    <t>xHa9HKrR@np</t>
  </si>
  <si>
    <t>xHa9HKrR@Y9</t>
  </si>
  <si>
    <t>xHa9HKrRn8G</t>
  </si>
  <si>
    <t>xHa9HKrRn8I</t>
  </si>
  <si>
    <t>xHa9HKrRnzW</t>
  </si>
  <si>
    <t>xHa9HKrRnYL</t>
  </si>
  <si>
    <t>xHa9HKrRncs</t>
  </si>
  <si>
    <t>xHa9HKrRna3</t>
  </si>
  <si>
    <t>xHa9HKrRna1</t>
  </si>
  <si>
    <t>xHa9HKrRmLi</t>
  </si>
  <si>
    <t>xHa9HKrRm3C</t>
  </si>
  <si>
    <t>xHa9HKrRpIQ</t>
  </si>
  <si>
    <t>xHa9HKrRp1k</t>
  </si>
  <si>
    <t>xHa9HKrRp1X</t>
  </si>
  <si>
    <t>xHa9HKrRp1b</t>
  </si>
  <si>
    <t>xHa9HKrRp6G</t>
  </si>
  <si>
    <t>xHa9HKrRp68</t>
  </si>
  <si>
    <t>xHa9HKrRpcf</t>
  </si>
  <si>
    <t>xHa9HKrRoF6</t>
  </si>
  <si>
    <t>xHa9HKrRoFY</t>
  </si>
  <si>
    <t>xHa9HKrRrSE</t>
  </si>
  <si>
    <t>xHa9HKrRr9F</t>
  </si>
  <si>
    <t>xHa9HKrRr9s</t>
  </si>
  <si>
    <t>xHa9HKrRryp</t>
  </si>
  <si>
    <t>xHa9HKrRrnT</t>
  </si>
  <si>
    <t>xHa9HKrRre4</t>
  </si>
  <si>
    <t>xHa9HKrRrWM</t>
  </si>
  <si>
    <t>xHa9HKrRqKB</t>
  </si>
  <si>
    <t>xHa9HKrRq82</t>
  </si>
  <si>
    <t>xHa9HKrRq80</t>
  </si>
  <si>
    <t>xHa9HKrRqn2</t>
  </si>
  <si>
    <t>xHa9HKrRqrq</t>
  </si>
  <si>
    <t>xHa9HKrRtw4</t>
  </si>
  <si>
    <t>xHa9HKrRtw2</t>
  </si>
  <si>
    <t>xHa9HKrRte0</t>
  </si>
  <si>
    <t>xHa9HKrRtjO</t>
  </si>
  <si>
    <t>xHa9HKrRtjI</t>
  </si>
  <si>
    <t>xHa9HKrRsTo</t>
  </si>
  <si>
    <t>xHa9HKrRsJJ</t>
  </si>
  <si>
    <t>xHa9HKrRs4R</t>
  </si>
  <si>
    <t>xHa9HKrRs4T</t>
  </si>
  <si>
    <t>xHa9HKrRs4H</t>
  </si>
  <si>
    <t>xHa9HKrRsdD</t>
  </si>
  <si>
    <t>xHa9HKrRsdb</t>
  </si>
  <si>
    <t>xHa9HKrRsbd</t>
  </si>
  <si>
    <t>xHa9HKrQ97c</t>
  </si>
  <si>
    <t>xHa9HKrQ9wH</t>
  </si>
  <si>
    <t>xHa9HKrQ8Gh</t>
  </si>
  <si>
    <t>xHa9HKrQ8HN</t>
  </si>
  <si>
    <t>xHa9HKrQ8Dv</t>
  </si>
  <si>
    <t>xHa9HKrQ8Dt</t>
  </si>
  <si>
    <t>xHa9HKrQ8WP</t>
  </si>
  <si>
    <t>xHa9HKrQBCc</t>
  </si>
  <si>
    <t>xHa9HKrQBCZ</t>
  </si>
  <si>
    <t>xHa9HKrQBCa</t>
  </si>
  <si>
    <t>xHa9HKrQBsb</t>
  </si>
  <si>
    <t>xHa9HKrQBsZ</t>
  </si>
  <si>
    <t>xHa9HKrQBsX</t>
  </si>
  <si>
    <t>xHa9HKrQAR6</t>
  </si>
  <si>
    <t>xHa9HKrQARn</t>
  </si>
  <si>
    <t>xHa9HKrQAK6</t>
  </si>
  <si>
    <t>xHa9HKrQAK4</t>
  </si>
  <si>
    <t>xHa9HKrQAxB</t>
  </si>
  <si>
    <t>xHa9HKrQAnS</t>
  </si>
  <si>
    <t>xHa9HKrQAnU</t>
  </si>
  <si>
    <t>xHa9HKrQDJa</t>
  </si>
  <si>
    <t>xHa9HKrQDJY</t>
  </si>
  <si>
    <t>xHa9HKrQD5E</t>
  </si>
  <si>
    <t>xHa9HKrQCPH</t>
  </si>
  <si>
    <t>xHa9HKrQC2C</t>
  </si>
  <si>
    <t>xHa9HKrQC27</t>
  </si>
  <si>
    <t>xHa9HKrQC3p</t>
  </si>
  <si>
    <t>xHa9HKrQC3Z</t>
  </si>
  <si>
    <t>xHa9HKrQFmH</t>
  </si>
  <si>
    <t>xHa9HKrQFmD</t>
  </si>
  <si>
    <t>xHa9HKrQFqy</t>
  </si>
  <si>
    <t>xHa9HKrQFh2</t>
  </si>
  <si>
    <t>xHa9HKrQE1t</t>
  </si>
  <si>
    <t>xHa9HKrQEu3</t>
  </si>
  <si>
    <t>xHa9HKrQ1MI</t>
  </si>
  <si>
    <t>xHa9HKrQ1MK</t>
  </si>
  <si>
    <t>xHa9HKrQ1LV</t>
  </si>
  <si>
    <t>xHa9HKrQ1KX</t>
  </si>
  <si>
    <t>xHa9HKrQ1dE</t>
  </si>
  <si>
    <t>xHa9HKrQ0qr</t>
  </si>
  <si>
    <t>xHa9HKrQ0qv</t>
  </si>
  <si>
    <t>xHa9HKrQ0qt</t>
  </si>
  <si>
    <t>xHa9HKrQ0fU</t>
  </si>
  <si>
    <t>xHa9HKrQ0fS</t>
  </si>
  <si>
    <t>xHa9HKrQ3P5</t>
  </si>
  <si>
    <t>xHa9HKrQ3Nd</t>
  </si>
  <si>
    <t>xHa9HKrQ3Nb</t>
  </si>
  <si>
    <t>xHa9HKrQ3$4</t>
  </si>
  <si>
    <t>xHa9HKrQ3$$</t>
  </si>
  <si>
    <t>xHa9HKrQ3YI</t>
  </si>
  <si>
    <t>xHa9HKrQ211</t>
  </si>
  <si>
    <t>xHa9HKrQ2vv</t>
  </si>
  <si>
    <t>xHa9HKrQ2yZ</t>
  </si>
  <si>
    <t>xHa9HKrQ2dU</t>
  </si>
  <si>
    <t>xHa9HKrQ5TT</t>
  </si>
  <si>
    <t>xHa9HKrQ5SZ</t>
  </si>
  <si>
    <t>xHa9HKrQ5SX</t>
  </si>
  <si>
    <t>xHa9HKrQ56k</t>
  </si>
  <si>
    <t>xHa9HKrQ4Gz</t>
  </si>
  <si>
    <t>xHa9HKrQ4Cv</t>
  </si>
  <si>
    <t>xHa9HKrQ4Ct</t>
  </si>
  <si>
    <t>xHa9HKrQ4Cr</t>
  </si>
  <si>
    <t>xHa9HKrQ47r</t>
  </si>
  <si>
    <t>xHa9HKrQ4nw</t>
  </si>
  <si>
    <t>xHa9HKrQ4tv</t>
  </si>
  <si>
    <t>xHa9HKrQ4hM</t>
  </si>
  <si>
    <t>xHa9HKrQ4XX</t>
  </si>
  <si>
    <t>xHa9HKrQ4XY</t>
  </si>
  <si>
    <t>xHa9HKrQ7Lj</t>
  </si>
  <si>
    <t>xHa9HKrQ7ZC</t>
  </si>
  <si>
    <t>xHa9HKrQ6RF</t>
  </si>
  <si>
    <t>xHa9HKrQ6RD</t>
  </si>
  <si>
    <t>xHa9HKrQ6t3</t>
  </si>
  <si>
    <t>xHa9HKrQ6hb</t>
  </si>
  <si>
    <t>xHa9HKrQPBY</t>
  </si>
  <si>
    <t>xHa9HKrQPmG</t>
  </si>
  <si>
    <t>xHa9HKrQPmE</t>
  </si>
  <si>
    <t>xHa9HKrQPnF</t>
  </si>
  <si>
    <t>xHa9HKrQPnD</t>
  </si>
  <si>
    <t>xHa9HKrQOL6</t>
  </si>
  <si>
    <t>xHa9HKrQOED</t>
  </si>
  <si>
    <t>xHa9HKrQOEB</t>
  </si>
  <si>
    <t>xHa9HKrQOE9</t>
  </si>
  <si>
    <t>xHa9HKrQOE5</t>
  </si>
  <si>
    <t>xHa9HKrQOt9</t>
  </si>
  <si>
    <t>xHa9HKrQRRg</t>
  </si>
  <si>
    <t>xHa9HKrQRRi</t>
  </si>
  <si>
    <t>xHa9HKrQRRY</t>
  </si>
  <si>
    <t>xHa9HKrQR2p</t>
  </si>
  <si>
    <t>xHa9HKrQRsm</t>
  </si>
  <si>
    <t>xHa9HKrQQ4a</t>
  </si>
  <si>
    <t>xHa9HKrQQuj</t>
  </si>
  <si>
    <t>xHa9HKrQQtx</t>
  </si>
  <si>
    <t>xHa9HKrQTU4</t>
  </si>
  <si>
    <t>xHa9HKrQTU2</t>
  </si>
  <si>
    <t>xHa9HKrQTU0</t>
  </si>
  <si>
    <t>xHa9HKrQT13</t>
  </si>
  <si>
    <t>xHa9HKrQT1r</t>
  </si>
  <si>
    <t>xHa9HKrQT1g</t>
  </si>
  <si>
    <t>xHa9HKrQStc</t>
  </si>
  <si>
    <t>xHa9HKrQSte</t>
  </si>
  <si>
    <t>xHa9HKrQSfK</t>
  </si>
  <si>
    <t>xHa9HKrQV09</t>
  </si>
  <si>
    <t>xHa9HKrQV05</t>
  </si>
  <si>
    <t>xHa9HKrQV07</t>
  </si>
  <si>
    <t>xHa9HKrQV0u</t>
  </si>
  <si>
    <t>xHa9HKrQHmR</t>
  </si>
  <si>
    <t>xHa9HKrQHmM</t>
  </si>
  <si>
    <t>xHa9HKrQHmI</t>
  </si>
  <si>
    <t>xHa9HKrQHfY</t>
  </si>
  <si>
    <t>xHa9HKrQHfd</t>
  </si>
  <si>
    <t>xHa9HKrQHkR</t>
  </si>
  <si>
    <t>xHa9HKrQHkN</t>
  </si>
  <si>
    <t>xHa9HKrQHkL</t>
  </si>
  <si>
    <t>xHa9HKrQGq3</t>
  </si>
  <si>
    <t>xHa9HKrQJEz</t>
  </si>
  <si>
    <t>xHa9HKrQJvS</t>
  </si>
  <si>
    <t>xHa9HKrQJvQ</t>
  </si>
  <si>
    <t>xHa9HKrQJ@6</t>
  </si>
  <si>
    <t>xHa9HKrQJ@4</t>
  </si>
  <si>
    <t>xHa9HKrQJ@1</t>
  </si>
  <si>
    <t>xHa9HKrQJqV</t>
  </si>
  <si>
    <t>xHa9HKrQIPZ</t>
  </si>
  <si>
    <t>xHa9HKrQIV5</t>
  </si>
  <si>
    <t>xHa9HKrQIS$</t>
  </si>
  <si>
    <t>xHa9HKrQI6w</t>
  </si>
  <si>
    <t>xHa9HKrQIw9</t>
  </si>
  <si>
    <t>xHa9HKrQIcZ</t>
  </si>
  <si>
    <t>xHa9HKrQL8G</t>
  </si>
  <si>
    <t>xHa9HKrQKDR</t>
  </si>
  <si>
    <t>xHa9HKrQK6$</t>
  </si>
  <si>
    <t>xHa9HKrQN9h</t>
  </si>
  <si>
    <t>xHa9HKrQNxK</t>
  </si>
  <si>
    <t>xHa9HKrQN@h</t>
  </si>
  <si>
    <t>xHa9HKrQNWq</t>
  </si>
  <si>
    <t>xHa9HKrQMXC</t>
  </si>
  <si>
    <t>xHa9HKrQfVj</t>
  </si>
  <si>
    <t>xHa9HKrQfVh</t>
  </si>
  <si>
    <t>xHa9HKrQfAY</t>
  </si>
  <si>
    <t>xHa9HKrQfAa</t>
  </si>
  <si>
    <t>xHa9HKrQfvZ</t>
  </si>
  <si>
    <t>xHa9HKrQf@@</t>
  </si>
  <si>
    <t>xHa9HKrQegy</t>
  </si>
  <si>
    <t>xHa9HKrQeic</t>
  </si>
  <si>
    <t>xHa9HKrQeiZ</t>
  </si>
  <si>
    <t>xHa9HKrQeZf</t>
  </si>
  <si>
    <t>xHa9HKrQhuy</t>
  </si>
  <si>
    <t>xHa9HKrQhuw</t>
  </si>
  <si>
    <t>xHa9HKrQhj1</t>
  </si>
  <si>
    <t>xHa9HKrQgFd</t>
  </si>
  <si>
    <t>xHa9HKrQg29</t>
  </si>
  <si>
    <t>xHa9HKrQg27</t>
  </si>
  <si>
    <t>xHa9HKrQg2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CDD4DFF7-AE13-4F77-A78B-8DB82E1E5AD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9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7478F-6718-4FD3-92F4-144952CAEFB3}">
  <sheetPr>
    <pageSetUpPr fitToPage="1"/>
  </sheetPr>
  <dimension ref="A1:L10502"/>
  <sheetViews>
    <sheetView tabSelected="1" zoomScaleNormal="100" workbookViewId="0">
      <selection activeCell="D17" sqref="D17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180000</v>
      </c>
      <c r="E9" s="13">
        <v>9.5</v>
      </c>
      <c r="F9" s="7" t="s">
        <v>22</v>
      </c>
      <c r="G9" s="14">
        <v>1710000</v>
      </c>
      <c r="H9" s="7" t="s">
        <v>23</v>
      </c>
      <c r="I9" s="13">
        <v>9.6259999999999994</v>
      </c>
      <c r="J9" s="13">
        <v>9.4149999999999991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80000</v>
      </c>
      <c r="E10" s="13">
        <v>9.4834999999999994</v>
      </c>
      <c r="F10" s="7" t="s">
        <v>22</v>
      </c>
      <c r="G10" s="14">
        <v>758680</v>
      </c>
      <c r="H10" s="7" t="s">
        <v>24</v>
      </c>
      <c r="I10" s="13">
        <v>9.625</v>
      </c>
      <c r="J10" s="13">
        <v>9.4149999999999991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0000</v>
      </c>
      <c r="E11" s="13">
        <v>9.4879999999999995</v>
      </c>
      <c r="F11" s="7" t="s">
        <v>22</v>
      </c>
      <c r="G11" s="14">
        <v>94880</v>
      </c>
      <c r="H11" s="7" t="s">
        <v>25</v>
      </c>
      <c r="I11" s="13">
        <v>9.6020000000000003</v>
      </c>
      <c r="J11" s="13">
        <v>9.4160000000000004</v>
      </c>
    </row>
    <row r="12" spans="1:12" s="5" customFormat="1" ht="19.7" customHeight="1" x14ac:dyDescent="0.2">
      <c r="A12" s="15"/>
      <c r="B12" s="15"/>
      <c r="C12" s="16" t="s">
        <v>26</v>
      </c>
      <c r="D12" s="17">
        <v>270000</v>
      </c>
      <c r="E12" s="18">
        <v>9.4946999999999999</v>
      </c>
      <c r="F12" s="7"/>
      <c r="G12" s="19">
        <v>2563569</v>
      </c>
      <c r="H12" s="15"/>
      <c r="I12" s="18">
        <v>9.6259999999999994</v>
      </c>
      <c r="J12" s="18">
        <v>9.4149999999999991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180000</v>
      </c>
      <c r="E13" s="13">
        <v>101.24420000000001</v>
      </c>
      <c r="F13" s="7" t="s">
        <v>27</v>
      </c>
      <c r="G13" s="14">
        <v>18223956</v>
      </c>
      <c r="H13" s="7" t="s">
        <v>28</v>
      </c>
      <c r="I13" s="13">
        <v>102.62</v>
      </c>
      <c r="J13" s="13">
        <v>100.56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80000</v>
      </c>
      <c r="E14" s="13">
        <v>101.1335</v>
      </c>
      <c r="F14" s="7" t="s">
        <v>27</v>
      </c>
      <c r="G14" s="14">
        <v>8090680</v>
      </c>
      <c r="H14" s="7" t="s">
        <v>24</v>
      </c>
      <c r="I14" s="13">
        <v>102.6</v>
      </c>
      <c r="J14" s="13">
        <v>100.56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20000</v>
      </c>
      <c r="E15" s="13">
        <v>101.2431</v>
      </c>
      <c r="F15" s="7" t="s">
        <v>27</v>
      </c>
      <c r="G15" s="14">
        <v>2024862</v>
      </c>
      <c r="H15" s="7" t="s">
        <v>25</v>
      </c>
      <c r="I15" s="13">
        <v>102.6</v>
      </c>
      <c r="J15" s="13">
        <v>100.6</v>
      </c>
    </row>
    <row r="16" spans="1:12" s="5" customFormat="1" ht="19.7" customHeight="1" x14ac:dyDescent="0.2">
      <c r="A16" s="20"/>
      <c r="B16" s="20"/>
      <c r="C16" s="16" t="s">
        <v>26</v>
      </c>
      <c r="D16" s="17">
        <v>280000</v>
      </c>
      <c r="E16" s="18">
        <v>101.21250000000001</v>
      </c>
      <c r="F16" s="20"/>
      <c r="G16" s="19">
        <v>28339500</v>
      </c>
      <c r="H16" s="20"/>
      <c r="I16" s="18">
        <v>102.62</v>
      </c>
      <c r="J16" s="18">
        <v>100.56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30000</v>
      </c>
      <c r="E17" s="13">
        <v>70.768799999999999</v>
      </c>
      <c r="F17" s="7" t="s">
        <v>29</v>
      </c>
      <c r="G17" s="14">
        <v>2123064</v>
      </c>
      <c r="H17" s="7" t="s">
        <v>30</v>
      </c>
      <c r="I17" s="13">
        <v>71.55</v>
      </c>
      <c r="J17" s="13">
        <v>70</v>
      </c>
    </row>
    <row r="18" spans="1:12" s="5" customFormat="1" ht="19.7" customHeight="1" x14ac:dyDescent="0.2">
      <c r="A18" s="20"/>
      <c r="B18" s="20"/>
      <c r="C18" s="16" t="s">
        <v>26</v>
      </c>
      <c r="D18" s="17">
        <v>30000</v>
      </c>
      <c r="E18" s="18">
        <v>70.768799999999999</v>
      </c>
      <c r="F18" s="20"/>
      <c r="G18" s="19">
        <v>2123064</v>
      </c>
      <c r="H18" s="20"/>
      <c r="I18" s="18">
        <v>71.55</v>
      </c>
      <c r="J18" s="18">
        <v>70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13.375812002312</v>
      </c>
      <c r="D24" s="29" t="s">
        <v>10</v>
      </c>
      <c r="E24" s="26" t="s">
        <v>27</v>
      </c>
      <c r="F24" s="30">
        <v>100.66</v>
      </c>
      <c r="G24" s="26" t="s">
        <v>43</v>
      </c>
      <c r="H24" s="31">
        <v>327</v>
      </c>
      <c r="I24" s="32">
        <v>32915.82</v>
      </c>
      <c r="J24" s="26" t="s">
        <v>28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13.375812175924</v>
      </c>
      <c r="D25" s="29" t="s">
        <v>10</v>
      </c>
      <c r="E25" s="26" t="s">
        <v>27</v>
      </c>
      <c r="F25" s="30">
        <v>100.66</v>
      </c>
      <c r="G25" s="26" t="s">
        <v>43</v>
      </c>
      <c r="H25" s="31">
        <v>327</v>
      </c>
      <c r="I25" s="32">
        <v>32915.82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13.375848009258</v>
      </c>
      <c r="D26" s="29" t="s">
        <v>10</v>
      </c>
      <c r="E26" s="35" t="s">
        <v>22</v>
      </c>
      <c r="F26" s="36">
        <v>9.4160000000000004</v>
      </c>
      <c r="G26" s="26" t="s">
        <v>43</v>
      </c>
      <c r="H26" s="37">
        <v>574</v>
      </c>
      <c r="I26" s="32">
        <v>5404.78</v>
      </c>
      <c r="J26" s="35" t="s">
        <v>23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13.375848113428</v>
      </c>
      <c r="D27" s="29" t="s">
        <v>10</v>
      </c>
      <c r="E27" s="35" t="s">
        <v>22</v>
      </c>
      <c r="F27" s="36">
        <v>9.4160000000000004</v>
      </c>
      <c r="G27" s="26" t="s">
        <v>43</v>
      </c>
      <c r="H27" s="37">
        <v>393</v>
      </c>
      <c r="I27" s="32">
        <v>3700.49</v>
      </c>
      <c r="J27" s="35" t="s">
        <v>25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13.375848113428</v>
      </c>
      <c r="D28" s="29" t="s">
        <v>10</v>
      </c>
      <c r="E28" s="35" t="s">
        <v>22</v>
      </c>
      <c r="F28" s="36">
        <v>9.4160000000000004</v>
      </c>
      <c r="G28" s="26" t="s">
        <v>43</v>
      </c>
      <c r="H28" s="37">
        <v>431</v>
      </c>
      <c r="I28" s="32">
        <v>4058.3</v>
      </c>
      <c r="J28" s="35" t="s">
        <v>24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13.375848113428</v>
      </c>
      <c r="D29" s="29" t="s">
        <v>10</v>
      </c>
      <c r="E29" s="26" t="s">
        <v>22</v>
      </c>
      <c r="F29" s="30">
        <v>9.4149999999999991</v>
      </c>
      <c r="G29" s="26" t="s">
        <v>43</v>
      </c>
      <c r="H29" s="31">
        <v>300</v>
      </c>
      <c r="I29" s="32">
        <v>2824.5</v>
      </c>
      <c r="J29" s="26" t="s">
        <v>24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13.375848206022</v>
      </c>
      <c r="D30" s="29" t="s">
        <v>10</v>
      </c>
      <c r="E30" s="26" t="s">
        <v>22</v>
      </c>
      <c r="F30" s="30">
        <v>9.4149999999999991</v>
      </c>
      <c r="G30" s="26" t="s">
        <v>43</v>
      </c>
      <c r="H30" s="31">
        <v>401</v>
      </c>
      <c r="I30" s="32">
        <v>3775.42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13.375848206022</v>
      </c>
      <c r="D31" s="29" t="s">
        <v>10</v>
      </c>
      <c r="E31" s="35" t="s">
        <v>27</v>
      </c>
      <c r="F31" s="36">
        <v>100.64</v>
      </c>
      <c r="G31" s="26" t="s">
        <v>43</v>
      </c>
      <c r="H31" s="37">
        <v>472</v>
      </c>
      <c r="I31" s="32">
        <v>47502.080000000002</v>
      </c>
      <c r="J31" s="35" t="s">
        <v>28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13.375848310185</v>
      </c>
      <c r="D32" s="29" t="s">
        <v>10</v>
      </c>
      <c r="E32" s="26" t="s">
        <v>27</v>
      </c>
      <c r="F32" s="30">
        <v>100.64</v>
      </c>
      <c r="G32" s="26" t="s">
        <v>43</v>
      </c>
      <c r="H32" s="31">
        <v>288</v>
      </c>
      <c r="I32" s="32">
        <v>28984.32</v>
      </c>
      <c r="J32" s="26" t="s">
        <v>24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13.375848310185</v>
      </c>
      <c r="D33" s="29" t="s">
        <v>10</v>
      </c>
      <c r="E33" s="35" t="s">
        <v>27</v>
      </c>
      <c r="F33" s="36">
        <v>100.64</v>
      </c>
      <c r="G33" s="26" t="s">
        <v>43</v>
      </c>
      <c r="H33" s="37">
        <v>317</v>
      </c>
      <c r="I33" s="32">
        <v>31902.880000000001</v>
      </c>
      <c r="J33" s="35" t="s">
        <v>28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13.375848425923</v>
      </c>
      <c r="D34" s="29" t="s">
        <v>10</v>
      </c>
      <c r="E34" s="26" t="s">
        <v>29</v>
      </c>
      <c r="F34" s="30">
        <v>70</v>
      </c>
      <c r="G34" s="26" t="s">
        <v>43</v>
      </c>
      <c r="H34" s="31">
        <v>669</v>
      </c>
      <c r="I34" s="32">
        <v>46830</v>
      </c>
      <c r="J34" s="26" t="s">
        <v>30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13.375848715281</v>
      </c>
      <c r="D35" s="29" t="s">
        <v>10</v>
      </c>
      <c r="E35" s="26" t="s">
        <v>27</v>
      </c>
      <c r="F35" s="30">
        <v>100.62</v>
      </c>
      <c r="G35" s="26" t="s">
        <v>43</v>
      </c>
      <c r="H35" s="31">
        <v>337</v>
      </c>
      <c r="I35" s="32">
        <v>33908.94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13.376186238427</v>
      </c>
      <c r="D36" s="29" t="s">
        <v>10</v>
      </c>
      <c r="E36" s="35" t="s">
        <v>27</v>
      </c>
      <c r="F36" s="36">
        <v>100.68</v>
      </c>
      <c r="G36" s="26" t="s">
        <v>43</v>
      </c>
      <c r="H36" s="37">
        <v>457</v>
      </c>
      <c r="I36" s="32">
        <v>46010.76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13.376575196758</v>
      </c>
      <c r="D37" s="29" t="s">
        <v>10</v>
      </c>
      <c r="E37" s="26" t="s">
        <v>22</v>
      </c>
      <c r="F37" s="30">
        <v>9.4290000000000003</v>
      </c>
      <c r="G37" s="26" t="s">
        <v>43</v>
      </c>
      <c r="H37" s="31">
        <v>483</v>
      </c>
      <c r="I37" s="32">
        <v>4554.21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13.376575300928</v>
      </c>
      <c r="D38" s="29" t="s">
        <v>10</v>
      </c>
      <c r="E38" s="35" t="s">
        <v>22</v>
      </c>
      <c r="F38" s="36">
        <v>9.4290000000000003</v>
      </c>
      <c r="G38" s="26" t="s">
        <v>43</v>
      </c>
      <c r="H38" s="37">
        <v>564</v>
      </c>
      <c r="I38" s="32">
        <v>5317.96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13.37675703704</v>
      </c>
      <c r="D39" s="29" t="s">
        <v>10</v>
      </c>
      <c r="E39" s="35" t="s">
        <v>22</v>
      </c>
      <c r="F39" s="36">
        <v>9.4350000000000005</v>
      </c>
      <c r="G39" s="26" t="s">
        <v>43</v>
      </c>
      <c r="H39" s="37">
        <v>447</v>
      </c>
      <c r="I39" s="32">
        <v>4217.45</v>
      </c>
      <c r="J39" s="35" t="s">
        <v>23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13.376774363423</v>
      </c>
      <c r="D40" s="29" t="s">
        <v>10</v>
      </c>
      <c r="E40" s="26" t="s">
        <v>27</v>
      </c>
      <c r="F40" s="30">
        <v>100.86</v>
      </c>
      <c r="G40" s="26" t="s">
        <v>43</v>
      </c>
      <c r="H40" s="31">
        <v>509</v>
      </c>
      <c r="I40" s="32">
        <v>51337.74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13.376774479169</v>
      </c>
      <c r="D41" s="29" t="s">
        <v>10</v>
      </c>
      <c r="E41" s="35" t="s">
        <v>27</v>
      </c>
      <c r="F41" s="36">
        <v>100.84</v>
      </c>
      <c r="G41" s="26" t="s">
        <v>43</v>
      </c>
      <c r="H41" s="37">
        <v>514</v>
      </c>
      <c r="I41" s="32">
        <v>51831.76</v>
      </c>
      <c r="J41" s="35" t="s">
        <v>25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13.376824583334</v>
      </c>
      <c r="D42" s="29" t="s">
        <v>10</v>
      </c>
      <c r="E42" s="26" t="s">
        <v>22</v>
      </c>
      <c r="F42" s="30">
        <v>9.4359999999999999</v>
      </c>
      <c r="G42" s="26" t="s">
        <v>43</v>
      </c>
      <c r="H42" s="31">
        <v>261</v>
      </c>
      <c r="I42" s="32">
        <v>2462.8000000000002</v>
      </c>
      <c r="J42" s="26" t="s">
        <v>23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13.376824606479</v>
      </c>
      <c r="D43" s="29" t="s">
        <v>10</v>
      </c>
      <c r="E43" s="35" t="s">
        <v>22</v>
      </c>
      <c r="F43" s="36">
        <v>9.4359999999999999</v>
      </c>
      <c r="G43" s="26" t="s">
        <v>43</v>
      </c>
      <c r="H43" s="37">
        <v>363</v>
      </c>
      <c r="I43" s="32">
        <v>3425.27</v>
      </c>
      <c r="J43" s="35" t="s">
        <v>23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13.37696765046</v>
      </c>
      <c r="D44" s="29" t="s">
        <v>10</v>
      </c>
      <c r="E44" s="26" t="s">
        <v>27</v>
      </c>
      <c r="F44" s="30">
        <v>100.86</v>
      </c>
      <c r="G44" s="26" t="s">
        <v>43</v>
      </c>
      <c r="H44" s="31">
        <v>681</v>
      </c>
      <c r="I44" s="32">
        <v>68685.66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13.377041168984</v>
      </c>
      <c r="D45" s="29" t="s">
        <v>10</v>
      </c>
      <c r="E45" s="35" t="s">
        <v>27</v>
      </c>
      <c r="F45" s="36">
        <v>100.88</v>
      </c>
      <c r="G45" s="26" t="s">
        <v>43</v>
      </c>
      <c r="H45" s="37">
        <v>685</v>
      </c>
      <c r="I45" s="32">
        <v>69102.8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13.377041168984</v>
      </c>
      <c r="D46" s="29" t="s">
        <v>10</v>
      </c>
      <c r="E46" s="26" t="s">
        <v>27</v>
      </c>
      <c r="F46" s="30">
        <v>100.88</v>
      </c>
      <c r="G46" s="26" t="s">
        <v>43</v>
      </c>
      <c r="H46" s="31">
        <v>168</v>
      </c>
      <c r="I46" s="32">
        <v>16947.84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13.377104108797</v>
      </c>
      <c r="D47" s="29" t="s">
        <v>10</v>
      </c>
      <c r="E47" s="35" t="s">
        <v>27</v>
      </c>
      <c r="F47" s="36">
        <v>100.9</v>
      </c>
      <c r="G47" s="26" t="s">
        <v>43</v>
      </c>
      <c r="H47" s="37">
        <v>536</v>
      </c>
      <c r="I47" s="32">
        <v>54082.400000000001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13.377104224535</v>
      </c>
      <c r="D48" s="29" t="s">
        <v>10</v>
      </c>
      <c r="E48" s="26" t="s">
        <v>27</v>
      </c>
      <c r="F48" s="30">
        <v>100.86</v>
      </c>
      <c r="G48" s="26" t="s">
        <v>43</v>
      </c>
      <c r="H48" s="31">
        <v>566</v>
      </c>
      <c r="I48" s="32">
        <v>57086.76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13.377252175924</v>
      </c>
      <c r="D49" s="29" t="s">
        <v>10</v>
      </c>
      <c r="E49" s="35" t="s">
        <v>22</v>
      </c>
      <c r="F49" s="36">
        <v>9.44</v>
      </c>
      <c r="G49" s="26" t="s">
        <v>43</v>
      </c>
      <c r="H49" s="37">
        <v>318</v>
      </c>
      <c r="I49" s="32">
        <v>3001.92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13.37725229167</v>
      </c>
      <c r="D50" s="29" t="s">
        <v>10</v>
      </c>
      <c r="E50" s="35" t="s">
        <v>22</v>
      </c>
      <c r="F50" s="36">
        <v>9.44</v>
      </c>
      <c r="G50" s="26" t="s">
        <v>43</v>
      </c>
      <c r="H50" s="37">
        <v>566</v>
      </c>
      <c r="I50" s="32">
        <v>5343.04</v>
      </c>
      <c r="J50" s="35" t="s">
        <v>24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13.377364687498</v>
      </c>
      <c r="D51" s="29" t="s">
        <v>10</v>
      </c>
      <c r="E51" s="26" t="s">
        <v>29</v>
      </c>
      <c r="F51" s="30">
        <v>70.2</v>
      </c>
      <c r="G51" s="26" t="s">
        <v>43</v>
      </c>
      <c r="H51" s="31">
        <v>484</v>
      </c>
      <c r="I51" s="32">
        <v>33976.800000000003</v>
      </c>
      <c r="J51" s="26" t="s">
        <v>30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13.37785005787</v>
      </c>
      <c r="D52" s="29" t="s">
        <v>10</v>
      </c>
      <c r="E52" s="26" t="s">
        <v>22</v>
      </c>
      <c r="F52" s="30">
        <v>9.4469999999999992</v>
      </c>
      <c r="G52" s="26" t="s">
        <v>43</v>
      </c>
      <c r="H52" s="31">
        <v>50</v>
      </c>
      <c r="I52" s="32">
        <v>472.35</v>
      </c>
      <c r="J52" s="26" t="s">
        <v>23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13.37797199074</v>
      </c>
      <c r="D53" s="29" t="s">
        <v>10</v>
      </c>
      <c r="E53" s="35" t="s">
        <v>22</v>
      </c>
      <c r="F53" s="36">
        <v>9.4469999999999992</v>
      </c>
      <c r="G53" s="26" t="s">
        <v>43</v>
      </c>
      <c r="H53" s="37">
        <v>434</v>
      </c>
      <c r="I53" s="32">
        <v>4100</v>
      </c>
      <c r="J53" s="35" t="s">
        <v>23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13.37797209491</v>
      </c>
      <c r="D54" s="29" t="s">
        <v>10</v>
      </c>
      <c r="E54" s="26" t="s">
        <v>22</v>
      </c>
      <c r="F54" s="30">
        <v>9.4469999999999992</v>
      </c>
      <c r="G54" s="26" t="s">
        <v>43</v>
      </c>
      <c r="H54" s="31">
        <v>566</v>
      </c>
      <c r="I54" s="32">
        <v>5347</v>
      </c>
      <c r="J54" s="26" t="s">
        <v>24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13.377973414354</v>
      </c>
      <c r="D55" s="29" t="s">
        <v>10</v>
      </c>
      <c r="E55" s="26" t="s">
        <v>27</v>
      </c>
      <c r="F55" s="30">
        <v>100.96</v>
      </c>
      <c r="G55" s="26" t="s">
        <v>43</v>
      </c>
      <c r="H55" s="31">
        <v>391</v>
      </c>
      <c r="I55" s="32">
        <v>39475.360000000001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13.377973506947</v>
      </c>
      <c r="D56" s="29" t="s">
        <v>10</v>
      </c>
      <c r="E56" s="35" t="s">
        <v>22</v>
      </c>
      <c r="F56" s="36">
        <v>9.4459999999999997</v>
      </c>
      <c r="G56" s="26" t="s">
        <v>43</v>
      </c>
      <c r="H56" s="37">
        <v>438</v>
      </c>
      <c r="I56" s="32">
        <v>4137.3500000000004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13.377973506947</v>
      </c>
      <c r="D57" s="29" t="s">
        <v>10</v>
      </c>
      <c r="E57" s="35" t="s">
        <v>27</v>
      </c>
      <c r="F57" s="36">
        <v>100.96</v>
      </c>
      <c r="G57" s="26" t="s">
        <v>43</v>
      </c>
      <c r="H57" s="37">
        <v>565</v>
      </c>
      <c r="I57" s="32">
        <v>57042.400000000001</v>
      </c>
      <c r="J57" s="35" t="s">
        <v>24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13.377973599534</v>
      </c>
      <c r="D58" s="29" t="s">
        <v>10</v>
      </c>
      <c r="E58" s="26" t="s">
        <v>22</v>
      </c>
      <c r="F58" s="30">
        <v>9.4459999999999997</v>
      </c>
      <c r="G58" s="26" t="s">
        <v>43</v>
      </c>
      <c r="H58" s="31">
        <v>330</v>
      </c>
      <c r="I58" s="32">
        <v>3117.18</v>
      </c>
      <c r="J58" s="26" t="s">
        <v>24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13.377973622686</v>
      </c>
      <c r="D59" s="29" t="s">
        <v>10</v>
      </c>
      <c r="E59" s="26" t="s">
        <v>27</v>
      </c>
      <c r="F59" s="30">
        <v>100.94</v>
      </c>
      <c r="G59" s="26" t="s">
        <v>43</v>
      </c>
      <c r="H59" s="31">
        <v>327</v>
      </c>
      <c r="I59" s="32">
        <v>33007.379999999997</v>
      </c>
      <c r="J59" s="26" t="s">
        <v>24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13.377973703704</v>
      </c>
      <c r="D60" s="29" t="s">
        <v>10</v>
      </c>
      <c r="E60" s="35" t="s">
        <v>27</v>
      </c>
      <c r="F60" s="36">
        <v>100.94</v>
      </c>
      <c r="G60" s="26" t="s">
        <v>43</v>
      </c>
      <c r="H60" s="37">
        <v>272</v>
      </c>
      <c r="I60" s="32">
        <v>27455.68</v>
      </c>
      <c r="J60" s="35" t="s">
        <v>28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13.377973703704</v>
      </c>
      <c r="D61" s="29" t="s">
        <v>10</v>
      </c>
      <c r="E61" s="26" t="s">
        <v>27</v>
      </c>
      <c r="F61" s="30">
        <v>100.94</v>
      </c>
      <c r="G61" s="26" t="s">
        <v>43</v>
      </c>
      <c r="H61" s="31">
        <v>55</v>
      </c>
      <c r="I61" s="32">
        <v>5551.7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13.377973946757</v>
      </c>
      <c r="D62" s="29" t="s">
        <v>10</v>
      </c>
      <c r="E62" s="35" t="s">
        <v>22</v>
      </c>
      <c r="F62" s="36">
        <v>9.4450000000000003</v>
      </c>
      <c r="G62" s="26" t="s">
        <v>43</v>
      </c>
      <c r="H62" s="37">
        <v>303</v>
      </c>
      <c r="I62" s="32">
        <v>2861.84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13.37797400463</v>
      </c>
      <c r="D63" s="29" t="s">
        <v>10</v>
      </c>
      <c r="E63" s="35" t="s">
        <v>27</v>
      </c>
      <c r="F63" s="36">
        <v>100.92</v>
      </c>
      <c r="G63" s="26" t="s">
        <v>43</v>
      </c>
      <c r="H63" s="37">
        <v>272</v>
      </c>
      <c r="I63" s="32">
        <v>27450.240000000002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13.377974224539</v>
      </c>
      <c r="D64" s="29" t="s">
        <v>10</v>
      </c>
      <c r="E64" s="35" t="s">
        <v>27</v>
      </c>
      <c r="F64" s="36">
        <v>100.94</v>
      </c>
      <c r="G64" s="26" t="s">
        <v>43</v>
      </c>
      <c r="H64" s="37">
        <v>510</v>
      </c>
      <c r="I64" s="32">
        <v>51479.4</v>
      </c>
      <c r="J64" s="35" t="s">
        <v>28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13.377999918979</v>
      </c>
      <c r="D65" s="29" t="s">
        <v>10</v>
      </c>
      <c r="E65" s="26" t="s">
        <v>27</v>
      </c>
      <c r="F65" s="30">
        <v>100.9</v>
      </c>
      <c r="G65" s="26" t="s">
        <v>43</v>
      </c>
      <c r="H65" s="31">
        <v>381</v>
      </c>
      <c r="I65" s="32">
        <v>38442.9</v>
      </c>
      <c r="J65" s="26" t="s">
        <v>28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13.378000208337</v>
      </c>
      <c r="D66" s="29" t="s">
        <v>10</v>
      </c>
      <c r="E66" s="35" t="s">
        <v>27</v>
      </c>
      <c r="F66" s="36">
        <v>100.88</v>
      </c>
      <c r="G66" s="26" t="s">
        <v>43</v>
      </c>
      <c r="H66" s="37">
        <v>381</v>
      </c>
      <c r="I66" s="32">
        <v>38435.279999999999</v>
      </c>
      <c r="J66" s="35" t="s">
        <v>28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13.378312719906</v>
      </c>
      <c r="D67" s="29" t="s">
        <v>10</v>
      </c>
      <c r="E67" s="26" t="s">
        <v>22</v>
      </c>
      <c r="F67" s="30">
        <v>9.4339999999999993</v>
      </c>
      <c r="G67" s="26" t="s">
        <v>43</v>
      </c>
      <c r="H67" s="31">
        <v>616</v>
      </c>
      <c r="I67" s="32">
        <v>5811.34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13.378314120368</v>
      </c>
      <c r="D68" s="29" t="s">
        <v>10</v>
      </c>
      <c r="E68" s="26" t="s">
        <v>27</v>
      </c>
      <c r="F68" s="30">
        <v>100.84</v>
      </c>
      <c r="G68" s="26" t="s">
        <v>43</v>
      </c>
      <c r="H68" s="31">
        <v>102</v>
      </c>
      <c r="I68" s="32">
        <v>10285.68</v>
      </c>
      <c r="J68" s="26" t="s">
        <v>25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13.378314120368</v>
      </c>
      <c r="D69" s="29" t="s">
        <v>10</v>
      </c>
      <c r="E69" s="35" t="s">
        <v>27</v>
      </c>
      <c r="F69" s="36">
        <v>100.84</v>
      </c>
      <c r="G69" s="26" t="s">
        <v>43</v>
      </c>
      <c r="H69" s="37">
        <v>233</v>
      </c>
      <c r="I69" s="32">
        <v>23495.72</v>
      </c>
      <c r="J69" s="35" t="s">
        <v>25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13.378367175923</v>
      </c>
      <c r="D70" s="29" t="s">
        <v>10</v>
      </c>
      <c r="E70" s="26" t="s">
        <v>27</v>
      </c>
      <c r="F70" s="30">
        <v>100.8</v>
      </c>
      <c r="G70" s="26" t="s">
        <v>43</v>
      </c>
      <c r="H70" s="31">
        <v>11</v>
      </c>
      <c r="I70" s="32">
        <v>1108.8</v>
      </c>
      <c r="J70" s="26" t="s">
        <v>25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13.378937465277</v>
      </c>
      <c r="D71" s="29" t="s">
        <v>10</v>
      </c>
      <c r="E71" s="35" t="s">
        <v>22</v>
      </c>
      <c r="F71" s="36">
        <v>9.4390000000000001</v>
      </c>
      <c r="G71" s="26" t="s">
        <v>43</v>
      </c>
      <c r="H71" s="37">
        <v>705</v>
      </c>
      <c r="I71" s="32">
        <v>6654.5</v>
      </c>
      <c r="J71" s="35" t="s">
        <v>24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13.378937546295</v>
      </c>
      <c r="D72" s="29" t="s">
        <v>10</v>
      </c>
      <c r="E72" s="26" t="s">
        <v>29</v>
      </c>
      <c r="F72" s="30">
        <v>70.2</v>
      </c>
      <c r="G72" s="26" t="s">
        <v>43</v>
      </c>
      <c r="H72" s="31">
        <v>421</v>
      </c>
      <c r="I72" s="32">
        <v>29554.2</v>
      </c>
      <c r="J72" s="26" t="s">
        <v>30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13.378937546295</v>
      </c>
      <c r="D73" s="29" t="s">
        <v>10</v>
      </c>
      <c r="E73" s="26" t="s">
        <v>22</v>
      </c>
      <c r="F73" s="30">
        <v>9.44</v>
      </c>
      <c r="G73" s="26" t="s">
        <v>43</v>
      </c>
      <c r="H73" s="31">
        <v>487</v>
      </c>
      <c r="I73" s="32">
        <v>4597.28</v>
      </c>
      <c r="J73" s="26" t="s">
        <v>23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13.378937627313</v>
      </c>
      <c r="D74" s="29" t="s">
        <v>10</v>
      </c>
      <c r="E74" s="35" t="s">
        <v>22</v>
      </c>
      <c r="F74" s="36">
        <v>9.4390000000000001</v>
      </c>
      <c r="G74" s="26" t="s">
        <v>43</v>
      </c>
      <c r="H74" s="37">
        <v>293</v>
      </c>
      <c r="I74" s="32">
        <v>2765.63</v>
      </c>
      <c r="J74" s="35" t="s">
        <v>23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13.378940902781</v>
      </c>
      <c r="D75" s="29" t="s">
        <v>10</v>
      </c>
      <c r="E75" s="35" t="s">
        <v>27</v>
      </c>
      <c r="F75" s="36">
        <v>100.86</v>
      </c>
      <c r="G75" s="26" t="s">
        <v>43</v>
      </c>
      <c r="H75" s="37">
        <v>376</v>
      </c>
      <c r="I75" s="32">
        <v>37923.360000000001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13.378940995368</v>
      </c>
      <c r="D76" s="29" t="s">
        <v>10</v>
      </c>
      <c r="E76" s="26" t="s">
        <v>27</v>
      </c>
      <c r="F76" s="30">
        <v>100.86</v>
      </c>
      <c r="G76" s="26" t="s">
        <v>43</v>
      </c>
      <c r="H76" s="31">
        <v>413</v>
      </c>
      <c r="I76" s="32">
        <v>41655.18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13.378946874996</v>
      </c>
      <c r="D77" s="29" t="s">
        <v>10</v>
      </c>
      <c r="E77" s="35" t="s">
        <v>27</v>
      </c>
      <c r="F77" s="36">
        <v>100.84</v>
      </c>
      <c r="G77" s="26" t="s">
        <v>43</v>
      </c>
      <c r="H77" s="37">
        <v>260</v>
      </c>
      <c r="I77" s="32">
        <v>26218.400000000001</v>
      </c>
      <c r="J77" s="35" t="s">
        <v>28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13.378946979166</v>
      </c>
      <c r="D78" s="29" t="s">
        <v>10</v>
      </c>
      <c r="E78" s="26" t="s">
        <v>27</v>
      </c>
      <c r="F78" s="30">
        <v>100.84</v>
      </c>
      <c r="G78" s="26" t="s">
        <v>43</v>
      </c>
      <c r="H78" s="31">
        <v>324</v>
      </c>
      <c r="I78" s="32">
        <v>32672.16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13.378947141202</v>
      </c>
      <c r="D79" s="29" t="s">
        <v>10</v>
      </c>
      <c r="E79" s="35" t="s">
        <v>29</v>
      </c>
      <c r="F79" s="36">
        <v>70.17</v>
      </c>
      <c r="G79" s="26" t="s">
        <v>43</v>
      </c>
      <c r="H79" s="37">
        <v>112</v>
      </c>
      <c r="I79" s="32">
        <v>7859.04</v>
      </c>
      <c r="J79" s="35" t="s">
        <v>30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13.378947233796</v>
      </c>
      <c r="D80" s="29" t="s">
        <v>10</v>
      </c>
      <c r="E80" s="35" t="s">
        <v>27</v>
      </c>
      <c r="F80" s="36">
        <v>100.82</v>
      </c>
      <c r="G80" s="26" t="s">
        <v>43</v>
      </c>
      <c r="H80" s="37">
        <v>365</v>
      </c>
      <c r="I80" s="32">
        <v>36799.300000000003</v>
      </c>
      <c r="J80" s="35" t="s">
        <v>28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13.379011805555</v>
      </c>
      <c r="D81" s="29" t="s">
        <v>10</v>
      </c>
      <c r="E81" s="26" t="s">
        <v>27</v>
      </c>
      <c r="F81" s="30">
        <v>100.8</v>
      </c>
      <c r="G81" s="26" t="s">
        <v>43</v>
      </c>
      <c r="H81" s="31">
        <v>232</v>
      </c>
      <c r="I81" s="32">
        <v>23385.599999999999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13.379011805555</v>
      </c>
      <c r="D82" s="29" t="s">
        <v>10</v>
      </c>
      <c r="E82" s="26" t="s">
        <v>27</v>
      </c>
      <c r="F82" s="30">
        <v>100.8</v>
      </c>
      <c r="G82" s="26" t="s">
        <v>43</v>
      </c>
      <c r="H82" s="31">
        <v>22</v>
      </c>
      <c r="I82" s="32">
        <v>2217.6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13.37983351852</v>
      </c>
      <c r="D83" s="29" t="s">
        <v>10</v>
      </c>
      <c r="E83" s="35" t="s">
        <v>27</v>
      </c>
      <c r="F83" s="36">
        <v>100.8</v>
      </c>
      <c r="G83" s="26" t="s">
        <v>43</v>
      </c>
      <c r="H83" s="37">
        <v>419</v>
      </c>
      <c r="I83" s="32">
        <v>42235.199999999997</v>
      </c>
      <c r="J83" s="35" t="s">
        <v>24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13.379834293984</v>
      </c>
      <c r="D84" s="29" t="s">
        <v>10</v>
      </c>
      <c r="E84" s="35" t="s">
        <v>27</v>
      </c>
      <c r="F84" s="36">
        <v>100.8</v>
      </c>
      <c r="G84" s="26" t="s">
        <v>43</v>
      </c>
      <c r="H84" s="37">
        <v>448</v>
      </c>
      <c r="I84" s="32">
        <v>45158.400000000001</v>
      </c>
      <c r="J84" s="35" t="s">
        <v>28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13.379834537038</v>
      </c>
      <c r="D85" s="29" t="s">
        <v>10</v>
      </c>
      <c r="E85" s="26" t="s">
        <v>22</v>
      </c>
      <c r="F85" s="30">
        <v>9.4339999999999993</v>
      </c>
      <c r="G85" s="26" t="s">
        <v>43</v>
      </c>
      <c r="H85" s="31">
        <v>477</v>
      </c>
      <c r="I85" s="32">
        <v>4500.0200000000004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13.3798346412</v>
      </c>
      <c r="D86" s="29" t="s">
        <v>10</v>
      </c>
      <c r="E86" s="26" t="s">
        <v>22</v>
      </c>
      <c r="F86" s="30">
        <v>9.4339999999999993</v>
      </c>
      <c r="G86" s="26" t="s">
        <v>43</v>
      </c>
      <c r="H86" s="31">
        <v>362</v>
      </c>
      <c r="I86" s="32">
        <v>3415.11</v>
      </c>
      <c r="J86" s="26" t="s">
        <v>24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13.3798346412</v>
      </c>
      <c r="D87" s="29" t="s">
        <v>10</v>
      </c>
      <c r="E87" s="35" t="s">
        <v>22</v>
      </c>
      <c r="F87" s="36">
        <v>9.4339999999999993</v>
      </c>
      <c r="G87" s="26" t="s">
        <v>43</v>
      </c>
      <c r="H87" s="37">
        <v>284</v>
      </c>
      <c r="I87" s="32">
        <v>2679.26</v>
      </c>
      <c r="J87" s="35" t="s">
        <v>25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13.3798346412</v>
      </c>
      <c r="D88" s="29" t="s">
        <v>10</v>
      </c>
      <c r="E88" s="26" t="s">
        <v>22</v>
      </c>
      <c r="F88" s="30">
        <v>9.4339999999999993</v>
      </c>
      <c r="G88" s="26" t="s">
        <v>43</v>
      </c>
      <c r="H88" s="31">
        <v>172</v>
      </c>
      <c r="I88" s="32">
        <v>1622.65</v>
      </c>
      <c r="J88" s="26" t="s">
        <v>24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13.37989611111</v>
      </c>
      <c r="D89" s="29" t="s">
        <v>10</v>
      </c>
      <c r="E89" s="35" t="s">
        <v>27</v>
      </c>
      <c r="F89" s="36">
        <v>100.84</v>
      </c>
      <c r="G89" s="26" t="s">
        <v>43</v>
      </c>
      <c r="H89" s="37">
        <v>267</v>
      </c>
      <c r="I89" s="32">
        <v>26924.28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13.379917152779</v>
      </c>
      <c r="D90" s="29" t="s">
        <v>10</v>
      </c>
      <c r="E90" s="26" t="s">
        <v>22</v>
      </c>
      <c r="F90" s="30">
        <v>9.4329999999999998</v>
      </c>
      <c r="G90" s="26" t="s">
        <v>43</v>
      </c>
      <c r="H90" s="31">
        <v>461</v>
      </c>
      <c r="I90" s="32">
        <v>4348.6099999999997</v>
      </c>
      <c r="J90" s="26" t="s">
        <v>23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13.379917152779</v>
      </c>
      <c r="D91" s="29" t="s">
        <v>10</v>
      </c>
      <c r="E91" s="35" t="s">
        <v>22</v>
      </c>
      <c r="F91" s="36">
        <v>9.4320000000000004</v>
      </c>
      <c r="G91" s="26" t="s">
        <v>43</v>
      </c>
      <c r="H91" s="37">
        <v>322</v>
      </c>
      <c r="I91" s="32">
        <v>3037.1</v>
      </c>
      <c r="J91" s="35" t="s">
        <v>23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13.379917152779</v>
      </c>
      <c r="D92" s="29" t="s">
        <v>10</v>
      </c>
      <c r="E92" s="35" t="s">
        <v>27</v>
      </c>
      <c r="F92" s="36">
        <v>100.8</v>
      </c>
      <c r="G92" s="26" t="s">
        <v>43</v>
      </c>
      <c r="H92" s="37">
        <v>433</v>
      </c>
      <c r="I92" s="32">
        <v>43646.400000000001</v>
      </c>
      <c r="J92" s="35" t="s">
        <v>28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13.379917372687</v>
      </c>
      <c r="D93" s="29" t="s">
        <v>10</v>
      </c>
      <c r="E93" s="26" t="s">
        <v>27</v>
      </c>
      <c r="F93" s="30">
        <v>100.78</v>
      </c>
      <c r="G93" s="26" t="s">
        <v>43</v>
      </c>
      <c r="H93" s="31">
        <v>312</v>
      </c>
      <c r="I93" s="32">
        <v>31443.360000000001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13.380185231479</v>
      </c>
      <c r="D94" s="29" t="s">
        <v>10</v>
      </c>
      <c r="E94" s="35" t="s">
        <v>22</v>
      </c>
      <c r="F94" s="36">
        <v>9.4269999999999996</v>
      </c>
      <c r="G94" s="26" t="s">
        <v>43</v>
      </c>
      <c r="H94" s="37">
        <v>508</v>
      </c>
      <c r="I94" s="32">
        <v>4788.92</v>
      </c>
      <c r="J94" s="35" t="s">
        <v>24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13.380185312497</v>
      </c>
      <c r="D95" s="29" t="s">
        <v>10</v>
      </c>
      <c r="E95" s="26" t="s">
        <v>22</v>
      </c>
      <c r="F95" s="30">
        <v>9.4269999999999996</v>
      </c>
      <c r="G95" s="26" t="s">
        <v>43</v>
      </c>
      <c r="H95" s="31">
        <v>488</v>
      </c>
      <c r="I95" s="32">
        <v>4600.38</v>
      </c>
      <c r="J95" s="26" t="s">
        <v>23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13.380349131941</v>
      </c>
      <c r="D96" s="29" t="s">
        <v>10</v>
      </c>
      <c r="E96" s="26" t="s">
        <v>27</v>
      </c>
      <c r="F96" s="30">
        <v>100.72</v>
      </c>
      <c r="G96" s="26" t="s">
        <v>43</v>
      </c>
      <c r="H96" s="31">
        <v>530</v>
      </c>
      <c r="I96" s="32">
        <v>53381.599999999999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13.380349224535</v>
      </c>
      <c r="D97" s="29" t="s">
        <v>10</v>
      </c>
      <c r="E97" s="35" t="s">
        <v>27</v>
      </c>
      <c r="F97" s="36">
        <v>100.72</v>
      </c>
      <c r="G97" s="26" t="s">
        <v>43</v>
      </c>
      <c r="H97" s="37">
        <v>466</v>
      </c>
      <c r="I97" s="32">
        <v>46935.519999999997</v>
      </c>
      <c r="J97" s="35" t="s">
        <v>24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13.380349490741</v>
      </c>
      <c r="D98" s="29" t="s">
        <v>10</v>
      </c>
      <c r="E98" s="26" t="s">
        <v>27</v>
      </c>
      <c r="F98" s="30">
        <v>100.72</v>
      </c>
      <c r="G98" s="26" t="s">
        <v>43</v>
      </c>
      <c r="H98" s="31">
        <v>327</v>
      </c>
      <c r="I98" s="32">
        <v>32935.440000000002</v>
      </c>
      <c r="J98" s="26" t="s">
        <v>28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13.380349583334</v>
      </c>
      <c r="D99" s="29" t="s">
        <v>10</v>
      </c>
      <c r="E99" s="26" t="s">
        <v>27</v>
      </c>
      <c r="F99" s="30">
        <v>100.72</v>
      </c>
      <c r="G99" s="26" t="s">
        <v>43</v>
      </c>
      <c r="H99" s="31">
        <v>267</v>
      </c>
      <c r="I99" s="32">
        <v>26892.240000000002</v>
      </c>
      <c r="J99" s="26" t="s">
        <v>25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13.380883252314</v>
      </c>
      <c r="D100" s="29" t="s">
        <v>10</v>
      </c>
      <c r="E100" s="35" t="s">
        <v>22</v>
      </c>
      <c r="F100" s="36">
        <v>9.4169999999999998</v>
      </c>
      <c r="G100" s="26" t="s">
        <v>43</v>
      </c>
      <c r="H100" s="37">
        <v>86</v>
      </c>
      <c r="I100" s="32">
        <v>809.86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13.381019432869</v>
      </c>
      <c r="D101" s="29" t="s">
        <v>10</v>
      </c>
      <c r="E101" s="35" t="s">
        <v>22</v>
      </c>
      <c r="F101" s="36">
        <v>9.4220000000000006</v>
      </c>
      <c r="G101" s="26" t="s">
        <v>43</v>
      </c>
      <c r="H101" s="37">
        <v>456</v>
      </c>
      <c r="I101" s="32">
        <v>4296.43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13.38136748843</v>
      </c>
      <c r="D102" s="29" t="s">
        <v>10</v>
      </c>
      <c r="E102" s="26" t="s">
        <v>27</v>
      </c>
      <c r="F102" s="30">
        <v>100.7</v>
      </c>
      <c r="G102" s="26" t="s">
        <v>43</v>
      </c>
      <c r="H102" s="31">
        <v>466</v>
      </c>
      <c r="I102" s="32">
        <v>46926.2</v>
      </c>
      <c r="J102" s="26" t="s">
        <v>24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13.381369236115</v>
      </c>
      <c r="D103" s="29" t="s">
        <v>10</v>
      </c>
      <c r="E103" s="26" t="s">
        <v>27</v>
      </c>
      <c r="F103" s="30">
        <v>100.68</v>
      </c>
      <c r="G103" s="26" t="s">
        <v>43</v>
      </c>
      <c r="H103" s="31">
        <v>441</v>
      </c>
      <c r="I103" s="32">
        <v>44399.88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13.381369328701</v>
      </c>
      <c r="D104" s="29" t="s">
        <v>10</v>
      </c>
      <c r="E104" s="35" t="s">
        <v>27</v>
      </c>
      <c r="F104" s="36">
        <v>100.68</v>
      </c>
      <c r="G104" s="26" t="s">
        <v>43</v>
      </c>
      <c r="H104" s="37">
        <v>425</v>
      </c>
      <c r="I104" s="32">
        <v>42789</v>
      </c>
      <c r="J104" s="35" t="s">
        <v>24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13.381369374998</v>
      </c>
      <c r="D105" s="29" t="s">
        <v>10</v>
      </c>
      <c r="E105" s="35" t="s">
        <v>22</v>
      </c>
      <c r="F105" s="36">
        <v>9.4239999999999995</v>
      </c>
      <c r="G105" s="26" t="s">
        <v>43</v>
      </c>
      <c r="H105" s="37">
        <v>500</v>
      </c>
      <c r="I105" s="32">
        <v>4712</v>
      </c>
      <c r="J105" s="35" t="s">
        <v>24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13.381369444447</v>
      </c>
      <c r="D106" s="29" t="s">
        <v>10</v>
      </c>
      <c r="E106" s="26" t="s">
        <v>22</v>
      </c>
      <c r="F106" s="30">
        <v>9.4239999999999995</v>
      </c>
      <c r="G106" s="26" t="s">
        <v>43</v>
      </c>
      <c r="H106" s="31">
        <v>395</v>
      </c>
      <c r="I106" s="32">
        <v>3722.48</v>
      </c>
      <c r="J106" s="26" t="s">
        <v>23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13.38136954861</v>
      </c>
      <c r="D107" s="29" t="s">
        <v>10</v>
      </c>
      <c r="E107" s="26" t="s">
        <v>22</v>
      </c>
      <c r="F107" s="30">
        <v>9.4239999999999995</v>
      </c>
      <c r="G107" s="26" t="s">
        <v>43</v>
      </c>
      <c r="H107" s="31">
        <v>386</v>
      </c>
      <c r="I107" s="32">
        <v>3637.66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13.381371238429</v>
      </c>
      <c r="D108" s="29" t="s">
        <v>10</v>
      </c>
      <c r="E108" s="35" t="s">
        <v>22</v>
      </c>
      <c r="F108" s="36">
        <v>9.423</v>
      </c>
      <c r="G108" s="26" t="s">
        <v>43</v>
      </c>
      <c r="H108" s="37">
        <v>445</v>
      </c>
      <c r="I108" s="32">
        <v>4193.24</v>
      </c>
      <c r="J108" s="35" t="s">
        <v>23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13.381371469906</v>
      </c>
      <c r="D109" s="29" t="s">
        <v>10</v>
      </c>
      <c r="E109" s="35" t="s">
        <v>27</v>
      </c>
      <c r="F109" s="36">
        <v>100.66</v>
      </c>
      <c r="G109" s="26" t="s">
        <v>43</v>
      </c>
      <c r="H109" s="37">
        <v>425</v>
      </c>
      <c r="I109" s="32">
        <v>42780.5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13.381371493058</v>
      </c>
      <c r="D110" s="29" t="s">
        <v>10</v>
      </c>
      <c r="E110" s="35" t="s">
        <v>22</v>
      </c>
      <c r="F110" s="36">
        <v>9.4220000000000006</v>
      </c>
      <c r="G110" s="26" t="s">
        <v>43</v>
      </c>
      <c r="H110" s="37">
        <v>311</v>
      </c>
      <c r="I110" s="32">
        <v>2930.24</v>
      </c>
      <c r="J110" s="35" t="s">
        <v>23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13.381371539355</v>
      </c>
      <c r="D111" s="29" t="s">
        <v>10</v>
      </c>
      <c r="E111" s="26" t="s">
        <v>27</v>
      </c>
      <c r="F111" s="30">
        <v>100.68</v>
      </c>
      <c r="G111" s="26" t="s">
        <v>43</v>
      </c>
      <c r="H111" s="31">
        <v>723</v>
      </c>
      <c r="I111" s="32">
        <v>72791.64</v>
      </c>
      <c r="J111" s="26" t="s">
        <v>28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13.381396319448</v>
      </c>
      <c r="D112" s="29" t="s">
        <v>10</v>
      </c>
      <c r="E112" s="26" t="s">
        <v>27</v>
      </c>
      <c r="F112" s="30">
        <v>100.64</v>
      </c>
      <c r="G112" s="26" t="s">
        <v>43</v>
      </c>
      <c r="H112" s="31">
        <v>83</v>
      </c>
      <c r="I112" s="32">
        <v>8353.1200000000008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13.381691481482</v>
      </c>
      <c r="D113" s="29" t="s">
        <v>10</v>
      </c>
      <c r="E113" s="35" t="s">
        <v>29</v>
      </c>
      <c r="F113" s="36">
        <v>70.05</v>
      </c>
      <c r="G113" s="26" t="s">
        <v>43</v>
      </c>
      <c r="H113" s="37">
        <v>125</v>
      </c>
      <c r="I113" s="32">
        <v>8756.25</v>
      </c>
      <c r="J113" s="35" t="s">
        <v>30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13.381691481482</v>
      </c>
      <c r="D114" s="29" t="s">
        <v>10</v>
      </c>
      <c r="E114" s="26" t="s">
        <v>29</v>
      </c>
      <c r="F114" s="30">
        <v>70.05</v>
      </c>
      <c r="G114" s="26" t="s">
        <v>43</v>
      </c>
      <c r="H114" s="31">
        <v>301</v>
      </c>
      <c r="I114" s="32">
        <v>21085.05</v>
      </c>
      <c r="J114" s="26" t="s">
        <v>30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13.382107557867</v>
      </c>
      <c r="D115" s="29" t="s">
        <v>10</v>
      </c>
      <c r="E115" s="35" t="s">
        <v>27</v>
      </c>
      <c r="F115" s="36">
        <v>100.76</v>
      </c>
      <c r="G115" s="26" t="s">
        <v>43</v>
      </c>
      <c r="H115" s="37">
        <v>395</v>
      </c>
      <c r="I115" s="32">
        <v>39800.199999999997</v>
      </c>
      <c r="J115" s="35" t="s">
        <v>28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13.38231414352</v>
      </c>
      <c r="D116" s="29" t="s">
        <v>10</v>
      </c>
      <c r="E116" s="26" t="s">
        <v>22</v>
      </c>
      <c r="F116" s="30">
        <v>9.4280000000000008</v>
      </c>
      <c r="G116" s="26" t="s">
        <v>43</v>
      </c>
      <c r="H116" s="31">
        <v>448</v>
      </c>
      <c r="I116" s="32">
        <v>4223.74</v>
      </c>
      <c r="J116" s="26" t="s">
        <v>23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13.382314236114</v>
      </c>
      <c r="D117" s="29" t="s">
        <v>10</v>
      </c>
      <c r="E117" s="35" t="s">
        <v>22</v>
      </c>
      <c r="F117" s="36">
        <v>9.4280000000000008</v>
      </c>
      <c r="G117" s="26" t="s">
        <v>43</v>
      </c>
      <c r="H117" s="37">
        <v>492</v>
      </c>
      <c r="I117" s="32">
        <v>4638.58</v>
      </c>
      <c r="J117" s="35" t="s">
        <v>24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13.382497129627</v>
      </c>
      <c r="D118" s="29" t="s">
        <v>10</v>
      </c>
      <c r="E118" s="35" t="s">
        <v>27</v>
      </c>
      <c r="F118" s="36">
        <v>100.72</v>
      </c>
      <c r="G118" s="26" t="s">
        <v>43</v>
      </c>
      <c r="H118" s="37">
        <v>3</v>
      </c>
      <c r="I118" s="32">
        <v>302.16000000000003</v>
      </c>
      <c r="J118" s="35" t="s">
        <v>28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13.382518078703</v>
      </c>
      <c r="D119" s="29" t="s">
        <v>10</v>
      </c>
      <c r="E119" s="26" t="s">
        <v>22</v>
      </c>
      <c r="F119" s="30">
        <v>9.4290000000000003</v>
      </c>
      <c r="G119" s="26" t="s">
        <v>43</v>
      </c>
      <c r="H119" s="31">
        <v>642</v>
      </c>
      <c r="I119" s="32">
        <v>6053.42</v>
      </c>
      <c r="J119" s="26" t="s">
        <v>23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13.382562268518</v>
      </c>
      <c r="D120" s="29" t="s">
        <v>10</v>
      </c>
      <c r="E120" s="26" t="s">
        <v>27</v>
      </c>
      <c r="F120" s="30">
        <v>100.72</v>
      </c>
      <c r="G120" s="26" t="s">
        <v>43</v>
      </c>
      <c r="H120" s="31">
        <v>493</v>
      </c>
      <c r="I120" s="32">
        <v>49654.96</v>
      </c>
      <c r="J120" s="26" t="s">
        <v>24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13.382562268518</v>
      </c>
      <c r="D121" s="29" t="s">
        <v>10</v>
      </c>
      <c r="E121" s="35" t="s">
        <v>27</v>
      </c>
      <c r="F121" s="36">
        <v>100.72</v>
      </c>
      <c r="G121" s="26" t="s">
        <v>43</v>
      </c>
      <c r="H121" s="37">
        <v>275</v>
      </c>
      <c r="I121" s="32">
        <v>27698</v>
      </c>
      <c r="J121" s="35" t="s">
        <v>25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13.382562361112</v>
      </c>
      <c r="D122" s="29" t="s">
        <v>10</v>
      </c>
      <c r="E122" s="35" t="s">
        <v>27</v>
      </c>
      <c r="F122" s="36">
        <v>100.72</v>
      </c>
      <c r="G122" s="26" t="s">
        <v>43</v>
      </c>
      <c r="H122" s="37">
        <v>327</v>
      </c>
      <c r="I122" s="32">
        <v>32935.440000000002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13.382562372688</v>
      </c>
      <c r="D123" s="29" t="s">
        <v>10</v>
      </c>
      <c r="E123" s="26" t="s">
        <v>27</v>
      </c>
      <c r="F123" s="30">
        <v>100.72</v>
      </c>
      <c r="G123" s="26" t="s">
        <v>43</v>
      </c>
      <c r="H123" s="31">
        <v>327</v>
      </c>
      <c r="I123" s="32">
        <v>32935.440000000002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13.382651944441</v>
      </c>
      <c r="D124" s="29" t="s">
        <v>10</v>
      </c>
      <c r="E124" s="26" t="s">
        <v>27</v>
      </c>
      <c r="F124" s="30">
        <v>100.7</v>
      </c>
      <c r="G124" s="26" t="s">
        <v>43</v>
      </c>
      <c r="H124" s="31">
        <v>360</v>
      </c>
      <c r="I124" s="32">
        <v>36252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13.382652037035</v>
      </c>
      <c r="D125" s="29" t="s">
        <v>10</v>
      </c>
      <c r="E125" s="26" t="s">
        <v>27</v>
      </c>
      <c r="F125" s="30">
        <v>100.7</v>
      </c>
      <c r="G125" s="26" t="s">
        <v>43</v>
      </c>
      <c r="H125" s="31">
        <v>550</v>
      </c>
      <c r="I125" s="32">
        <v>55385</v>
      </c>
      <c r="J125" s="26" t="s">
        <v>28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13.382669155093</v>
      </c>
      <c r="D126" s="29" t="s">
        <v>10</v>
      </c>
      <c r="E126" s="35" t="s">
        <v>27</v>
      </c>
      <c r="F126" s="36">
        <v>100.68</v>
      </c>
      <c r="G126" s="26" t="s">
        <v>43</v>
      </c>
      <c r="H126" s="37">
        <v>250</v>
      </c>
      <c r="I126" s="32">
        <v>25170</v>
      </c>
      <c r="J126" s="35" t="s">
        <v>28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13.382896296294</v>
      </c>
      <c r="D127" s="29" t="s">
        <v>10</v>
      </c>
      <c r="E127" s="35" t="s">
        <v>22</v>
      </c>
      <c r="F127" s="36">
        <v>9.4280000000000008</v>
      </c>
      <c r="G127" s="26" t="s">
        <v>43</v>
      </c>
      <c r="H127" s="37">
        <v>31</v>
      </c>
      <c r="I127" s="32">
        <v>292.27</v>
      </c>
      <c r="J127" s="35" t="s">
        <v>23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13.382896296294</v>
      </c>
      <c r="D128" s="29" t="s">
        <v>10</v>
      </c>
      <c r="E128" s="26" t="s">
        <v>22</v>
      </c>
      <c r="F128" s="30">
        <v>9.4280000000000008</v>
      </c>
      <c r="G128" s="26" t="s">
        <v>43</v>
      </c>
      <c r="H128" s="31">
        <v>93</v>
      </c>
      <c r="I128" s="32">
        <v>876.8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13.382896296294</v>
      </c>
      <c r="D129" s="29" t="s">
        <v>10</v>
      </c>
      <c r="E129" s="35" t="s">
        <v>22</v>
      </c>
      <c r="F129" s="36">
        <v>9.4280000000000008</v>
      </c>
      <c r="G129" s="26" t="s">
        <v>43</v>
      </c>
      <c r="H129" s="37">
        <v>318</v>
      </c>
      <c r="I129" s="32">
        <v>2998.1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13.382896643518</v>
      </c>
      <c r="D130" s="29" t="s">
        <v>10</v>
      </c>
      <c r="E130" s="35" t="s">
        <v>22</v>
      </c>
      <c r="F130" s="36">
        <v>9.4280000000000008</v>
      </c>
      <c r="G130" s="26" t="s">
        <v>43</v>
      </c>
      <c r="H130" s="37">
        <v>433</v>
      </c>
      <c r="I130" s="32">
        <v>4082.32</v>
      </c>
      <c r="J130" s="35" t="s">
        <v>24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13.38327791667</v>
      </c>
      <c r="D131" s="29" t="s">
        <v>10</v>
      </c>
      <c r="E131" s="26" t="s">
        <v>29</v>
      </c>
      <c r="F131" s="30">
        <v>70.09</v>
      </c>
      <c r="G131" s="26" t="s">
        <v>43</v>
      </c>
      <c r="H131" s="31">
        <v>369</v>
      </c>
      <c r="I131" s="32">
        <v>25863.21</v>
      </c>
      <c r="J131" s="26" t="s">
        <v>30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13.383333506943</v>
      </c>
      <c r="D132" s="29" t="s">
        <v>10</v>
      </c>
      <c r="E132" s="26" t="s">
        <v>27</v>
      </c>
      <c r="F132" s="30">
        <v>100.68</v>
      </c>
      <c r="G132" s="26" t="s">
        <v>43</v>
      </c>
      <c r="H132" s="31">
        <v>731</v>
      </c>
      <c r="I132" s="32">
        <v>73597.08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13.383333599537</v>
      </c>
      <c r="D133" s="29" t="s">
        <v>10</v>
      </c>
      <c r="E133" s="35" t="s">
        <v>22</v>
      </c>
      <c r="F133" s="36">
        <v>9.4260000000000002</v>
      </c>
      <c r="G133" s="26" t="s">
        <v>43</v>
      </c>
      <c r="H133" s="37">
        <v>423</v>
      </c>
      <c r="I133" s="32">
        <v>3987.2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13.383345462964</v>
      </c>
      <c r="D134" s="29" t="s">
        <v>10</v>
      </c>
      <c r="E134" s="26" t="s">
        <v>22</v>
      </c>
      <c r="F134" s="30">
        <v>9.4260000000000002</v>
      </c>
      <c r="G134" s="26" t="s">
        <v>43</v>
      </c>
      <c r="H134" s="31">
        <v>434</v>
      </c>
      <c r="I134" s="32">
        <v>4090.88</v>
      </c>
      <c r="J134" s="26" t="s">
        <v>24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13.383371400465</v>
      </c>
      <c r="D135" s="29" t="s">
        <v>10</v>
      </c>
      <c r="E135" s="26" t="s">
        <v>22</v>
      </c>
      <c r="F135" s="30">
        <v>9.4269999999999996</v>
      </c>
      <c r="G135" s="26" t="s">
        <v>43</v>
      </c>
      <c r="H135" s="31">
        <v>294</v>
      </c>
      <c r="I135" s="32">
        <v>2771.54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13.383401863422</v>
      </c>
      <c r="D136" s="29" t="s">
        <v>10</v>
      </c>
      <c r="E136" s="35" t="s">
        <v>27</v>
      </c>
      <c r="F136" s="36">
        <v>100.64</v>
      </c>
      <c r="G136" s="26" t="s">
        <v>43</v>
      </c>
      <c r="H136" s="37">
        <v>173</v>
      </c>
      <c r="I136" s="32">
        <v>17410.72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13.383401863422</v>
      </c>
      <c r="D137" s="29" t="s">
        <v>10</v>
      </c>
      <c r="E137" s="26" t="s">
        <v>27</v>
      </c>
      <c r="F137" s="30">
        <v>100.64</v>
      </c>
      <c r="G137" s="26" t="s">
        <v>43</v>
      </c>
      <c r="H137" s="31">
        <v>391</v>
      </c>
      <c r="I137" s="32">
        <v>39350.239999999998</v>
      </c>
      <c r="J137" s="26" t="s">
        <v>24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13.383401956016</v>
      </c>
      <c r="D138" s="29" t="s">
        <v>10</v>
      </c>
      <c r="E138" s="35" t="s">
        <v>27</v>
      </c>
      <c r="F138" s="36">
        <v>100.64</v>
      </c>
      <c r="G138" s="26" t="s">
        <v>43</v>
      </c>
      <c r="H138" s="37">
        <v>507</v>
      </c>
      <c r="I138" s="32">
        <v>51024.480000000003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13.38397033565</v>
      </c>
      <c r="D139" s="29" t="s">
        <v>10</v>
      </c>
      <c r="E139" s="35" t="s">
        <v>27</v>
      </c>
      <c r="F139" s="36">
        <v>100.66</v>
      </c>
      <c r="G139" s="26" t="s">
        <v>43</v>
      </c>
      <c r="H139" s="37">
        <v>269</v>
      </c>
      <c r="I139" s="32">
        <v>27077.54</v>
      </c>
      <c r="J139" s="35" t="s">
        <v>25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13.38397033565</v>
      </c>
      <c r="D140" s="29" t="s">
        <v>10</v>
      </c>
      <c r="E140" s="35" t="s">
        <v>27</v>
      </c>
      <c r="F140" s="36">
        <v>100.66</v>
      </c>
      <c r="G140" s="26" t="s">
        <v>43</v>
      </c>
      <c r="H140" s="37">
        <v>457</v>
      </c>
      <c r="I140" s="32">
        <v>46001.62</v>
      </c>
      <c r="J140" s="35" t="s">
        <v>24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13.383970358795</v>
      </c>
      <c r="D141" s="29" t="s">
        <v>10</v>
      </c>
      <c r="E141" s="26" t="s">
        <v>27</v>
      </c>
      <c r="F141" s="30">
        <v>100.66</v>
      </c>
      <c r="G141" s="26" t="s">
        <v>43</v>
      </c>
      <c r="H141" s="31">
        <v>594</v>
      </c>
      <c r="I141" s="32">
        <v>59792.04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13.383978101854</v>
      </c>
      <c r="D142" s="29" t="s">
        <v>10</v>
      </c>
      <c r="E142" s="35" t="s">
        <v>22</v>
      </c>
      <c r="F142" s="36">
        <v>9.4269999999999996</v>
      </c>
      <c r="G142" s="26" t="s">
        <v>43</v>
      </c>
      <c r="H142" s="37">
        <v>55</v>
      </c>
      <c r="I142" s="32">
        <v>518.49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13.383978101854</v>
      </c>
      <c r="D143" s="29" t="s">
        <v>10</v>
      </c>
      <c r="E143" s="26" t="s">
        <v>22</v>
      </c>
      <c r="F143" s="30">
        <v>9.4269999999999996</v>
      </c>
      <c r="G143" s="26" t="s">
        <v>43</v>
      </c>
      <c r="H143" s="31">
        <v>354</v>
      </c>
      <c r="I143" s="32">
        <v>3337.16</v>
      </c>
      <c r="J143" s="26" t="s">
        <v>23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13.383978101854</v>
      </c>
      <c r="D144" s="29" t="s">
        <v>10</v>
      </c>
      <c r="E144" s="26" t="s">
        <v>22</v>
      </c>
      <c r="F144" s="30">
        <v>9.4260000000000002</v>
      </c>
      <c r="G144" s="26" t="s">
        <v>43</v>
      </c>
      <c r="H144" s="31">
        <v>245</v>
      </c>
      <c r="I144" s="32">
        <v>2309.37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13.383978101854</v>
      </c>
      <c r="D145" s="29" t="s">
        <v>10</v>
      </c>
      <c r="E145" s="26" t="s">
        <v>27</v>
      </c>
      <c r="F145" s="30">
        <v>100.64</v>
      </c>
      <c r="G145" s="26" t="s">
        <v>43</v>
      </c>
      <c r="H145" s="31">
        <v>157</v>
      </c>
      <c r="I145" s="32">
        <v>15800.48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13.383978148151</v>
      </c>
      <c r="D146" s="29" t="s">
        <v>10</v>
      </c>
      <c r="E146" s="35" t="s">
        <v>22</v>
      </c>
      <c r="F146" s="36">
        <v>9.4269999999999996</v>
      </c>
      <c r="G146" s="26" t="s">
        <v>43</v>
      </c>
      <c r="H146" s="37">
        <v>281</v>
      </c>
      <c r="I146" s="32">
        <v>2648.99</v>
      </c>
      <c r="J146" s="35" t="s">
        <v>24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13.383978148151</v>
      </c>
      <c r="D147" s="29" t="s">
        <v>10</v>
      </c>
      <c r="E147" s="26" t="s">
        <v>22</v>
      </c>
      <c r="F147" s="30">
        <v>9.4269999999999996</v>
      </c>
      <c r="G147" s="26" t="s">
        <v>43</v>
      </c>
      <c r="H147" s="31">
        <v>153</v>
      </c>
      <c r="I147" s="32">
        <v>1442.33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13.383978217593</v>
      </c>
      <c r="D148" s="29" t="s">
        <v>10</v>
      </c>
      <c r="E148" s="35" t="s">
        <v>22</v>
      </c>
      <c r="F148" s="36">
        <v>9.4269999999999996</v>
      </c>
      <c r="G148" s="26" t="s">
        <v>43</v>
      </c>
      <c r="H148" s="37">
        <v>285</v>
      </c>
      <c r="I148" s="32">
        <v>2686.7</v>
      </c>
      <c r="J148" s="35" t="s">
        <v>25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13.383995243057</v>
      </c>
      <c r="D149" s="29" t="s">
        <v>10</v>
      </c>
      <c r="E149" s="35" t="s">
        <v>27</v>
      </c>
      <c r="F149" s="36">
        <v>100.64</v>
      </c>
      <c r="G149" s="26" t="s">
        <v>43</v>
      </c>
      <c r="H149" s="37">
        <v>271</v>
      </c>
      <c r="I149" s="32">
        <v>27273.439999999999</v>
      </c>
      <c r="J149" s="35" t="s">
        <v>28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13.384664247686</v>
      </c>
      <c r="D150" s="29" t="s">
        <v>10</v>
      </c>
      <c r="E150" s="26" t="s">
        <v>22</v>
      </c>
      <c r="F150" s="30">
        <v>9.4350000000000005</v>
      </c>
      <c r="G150" s="26" t="s">
        <v>43</v>
      </c>
      <c r="H150" s="31">
        <v>436</v>
      </c>
      <c r="I150" s="32">
        <v>4113.66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13.384894143521</v>
      </c>
      <c r="D151" s="29" t="s">
        <v>10</v>
      </c>
      <c r="E151" s="26" t="s">
        <v>27</v>
      </c>
      <c r="F151" s="30">
        <v>100.82</v>
      </c>
      <c r="G151" s="26" t="s">
        <v>43</v>
      </c>
      <c r="H151" s="31">
        <v>444</v>
      </c>
      <c r="I151" s="32">
        <v>44764.08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13.384894247683</v>
      </c>
      <c r="D152" s="29" t="s">
        <v>10</v>
      </c>
      <c r="E152" s="35" t="s">
        <v>27</v>
      </c>
      <c r="F152" s="36">
        <v>100.82</v>
      </c>
      <c r="G152" s="26" t="s">
        <v>43</v>
      </c>
      <c r="H152" s="37">
        <v>449</v>
      </c>
      <c r="I152" s="32">
        <v>45268.18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13.384969305553</v>
      </c>
      <c r="D153" s="29" t="s">
        <v>10</v>
      </c>
      <c r="E153" s="35" t="s">
        <v>22</v>
      </c>
      <c r="F153" s="36">
        <v>9.4410000000000007</v>
      </c>
      <c r="G153" s="26" t="s">
        <v>43</v>
      </c>
      <c r="H153" s="37">
        <v>105</v>
      </c>
      <c r="I153" s="32">
        <v>991.31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13.384969317129</v>
      </c>
      <c r="D154" s="29" t="s">
        <v>10</v>
      </c>
      <c r="E154" s="26" t="s">
        <v>22</v>
      </c>
      <c r="F154" s="30">
        <v>9.4410000000000007</v>
      </c>
      <c r="G154" s="26" t="s">
        <v>43</v>
      </c>
      <c r="H154" s="31">
        <v>328</v>
      </c>
      <c r="I154" s="32">
        <v>3096.65</v>
      </c>
      <c r="J154" s="26" t="s">
        <v>24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13.384969409723</v>
      </c>
      <c r="D155" s="29" t="s">
        <v>10</v>
      </c>
      <c r="E155" s="26" t="s">
        <v>22</v>
      </c>
      <c r="F155" s="30">
        <v>9.4410000000000007</v>
      </c>
      <c r="G155" s="26" t="s">
        <v>43</v>
      </c>
      <c r="H155" s="31">
        <v>410</v>
      </c>
      <c r="I155" s="32">
        <v>3870.81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13.384972060187</v>
      </c>
      <c r="D156" s="29" t="s">
        <v>10</v>
      </c>
      <c r="E156" s="35" t="s">
        <v>27</v>
      </c>
      <c r="F156" s="36">
        <v>100.8</v>
      </c>
      <c r="G156" s="26" t="s">
        <v>43</v>
      </c>
      <c r="H156" s="37">
        <v>443</v>
      </c>
      <c r="I156" s="32">
        <v>44654.400000000001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13.384972141204</v>
      </c>
      <c r="D157" s="29" t="s">
        <v>10</v>
      </c>
      <c r="E157" s="35" t="s">
        <v>27</v>
      </c>
      <c r="F157" s="36">
        <v>100.8</v>
      </c>
      <c r="G157" s="26" t="s">
        <v>43</v>
      </c>
      <c r="H157" s="37">
        <v>246</v>
      </c>
      <c r="I157" s="32">
        <v>24796.799999999999</v>
      </c>
      <c r="J157" s="35" t="s">
        <v>28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13.385075601851</v>
      </c>
      <c r="D158" s="29" t="s">
        <v>10</v>
      </c>
      <c r="E158" s="35" t="s">
        <v>22</v>
      </c>
      <c r="F158" s="36">
        <v>9.4410000000000007</v>
      </c>
      <c r="G158" s="26" t="s">
        <v>43</v>
      </c>
      <c r="H158" s="37">
        <v>344</v>
      </c>
      <c r="I158" s="32">
        <v>3247.7</v>
      </c>
      <c r="J158" s="35" t="s">
        <v>23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13.385075810183</v>
      </c>
      <c r="D159" s="29" t="s">
        <v>10</v>
      </c>
      <c r="E159" s="26" t="s">
        <v>27</v>
      </c>
      <c r="F159" s="30">
        <v>100.8</v>
      </c>
      <c r="G159" s="26" t="s">
        <v>43</v>
      </c>
      <c r="H159" s="31">
        <v>441</v>
      </c>
      <c r="I159" s="32">
        <v>44452.800000000003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13.38507640046</v>
      </c>
      <c r="D160" s="29" t="s">
        <v>10</v>
      </c>
      <c r="E160" s="35" t="s">
        <v>22</v>
      </c>
      <c r="F160" s="36">
        <v>9.44</v>
      </c>
      <c r="G160" s="26" t="s">
        <v>43</v>
      </c>
      <c r="H160" s="37">
        <v>111</v>
      </c>
      <c r="I160" s="32">
        <v>1047.8399999999999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13.38509541667</v>
      </c>
      <c r="D161" s="29" t="s">
        <v>10</v>
      </c>
      <c r="E161" s="26" t="s">
        <v>27</v>
      </c>
      <c r="F161" s="30">
        <v>100.78</v>
      </c>
      <c r="G161" s="26" t="s">
        <v>43</v>
      </c>
      <c r="H161" s="31">
        <v>155</v>
      </c>
      <c r="I161" s="32">
        <v>15620.9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13.385317627311</v>
      </c>
      <c r="D162" s="29" t="s">
        <v>10</v>
      </c>
      <c r="E162" s="26" t="s">
        <v>22</v>
      </c>
      <c r="F162" s="30">
        <v>9.4410000000000007</v>
      </c>
      <c r="G162" s="26" t="s">
        <v>43</v>
      </c>
      <c r="H162" s="31">
        <v>413</v>
      </c>
      <c r="I162" s="32">
        <v>3899.13</v>
      </c>
      <c r="J162" s="26" t="s">
        <v>24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13.38531784722</v>
      </c>
      <c r="D163" s="29" t="s">
        <v>10</v>
      </c>
      <c r="E163" s="35" t="s">
        <v>27</v>
      </c>
      <c r="F163" s="36">
        <v>100.8</v>
      </c>
      <c r="G163" s="26" t="s">
        <v>43</v>
      </c>
      <c r="H163" s="37">
        <v>430</v>
      </c>
      <c r="I163" s="32">
        <v>43344</v>
      </c>
      <c r="J163" s="35" t="s">
        <v>24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13.385445752312</v>
      </c>
      <c r="D164" s="29" t="s">
        <v>10</v>
      </c>
      <c r="E164" s="26" t="s">
        <v>29</v>
      </c>
      <c r="F164" s="30">
        <v>70.180000000000007</v>
      </c>
      <c r="G164" s="26" t="s">
        <v>43</v>
      </c>
      <c r="H164" s="31">
        <v>363</v>
      </c>
      <c r="I164" s="32">
        <v>25475.34</v>
      </c>
      <c r="J164" s="26" t="s">
        <v>30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13.386232870369</v>
      </c>
      <c r="D165" s="29" t="s">
        <v>10</v>
      </c>
      <c r="E165" s="35" t="s">
        <v>22</v>
      </c>
      <c r="F165" s="36">
        <v>9.4499999999999993</v>
      </c>
      <c r="G165" s="26" t="s">
        <v>43</v>
      </c>
      <c r="H165" s="37">
        <v>261</v>
      </c>
      <c r="I165" s="32">
        <v>2466.4499999999998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13.386232870369</v>
      </c>
      <c r="D166" s="29" t="s">
        <v>10</v>
      </c>
      <c r="E166" s="35" t="s">
        <v>22</v>
      </c>
      <c r="F166" s="36">
        <v>9.4499999999999993</v>
      </c>
      <c r="G166" s="26" t="s">
        <v>43</v>
      </c>
      <c r="H166" s="37">
        <v>175</v>
      </c>
      <c r="I166" s="32">
        <v>1653.75</v>
      </c>
      <c r="J166" s="35" t="s">
        <v>23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13.386240694446</v>
      </c>
      <c r="D167" s="29" t="s">
        <v>10</v>
      </c>
      <c r="E167" s="26" t="s">
        <v>22</v>
      </c>
      <c r="F167" s="30">
        <v>9.4489999999999998</v>
      </c>
      <c r="G167" s="26" t="s">
        <v>43</v>
      </c>
      <c r="H167" s="31">
        <v>373</v>
      </c>
      <c r="I167" s="32">
        <v>3524.48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13.386240810185</v>
      </c>
      <c r="D168" s="29" t="s">
        <v>10</v>
      </c>
      <c r="E168" s="35" t="s">
        <v>22</v>
      </c>
      <c r="F168" s="36">
        <v>9.4489999999999998</v>
      </c>
      <c r="G168" s="26" t="s">
        <v>43</v>
      </c>
      <c r="H168" s="37">
        <v>436</v>
      </c>
      <c r="I168" s="32">
        <v>4119.76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13.386335219904</v>
      </c>
      <c r="D169" s="29" t="s">
        <v>10</v>
      </c>
      <c r="E169" s="26" t="s">
        <v>27</v>
      </c>
      <c r="F169" s="30">
        <v>100.86</v>
      </c>
      <c r="G169" s="26" t="s">
        <v>43</v>
      </c>
      <c r="H169" s="31">
        <v>405</v>
      </c>
      <c r="I169" s="32">
        <v>40848.300000000003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13.386335312498</v>
      </c>
      <c r="D170" s="29" t="s">
        <v>10</v>
      </c>
      <c r="E170" s="26" t="s">
        <v>27</v>
      </c>
      <c r="F170" s="30">
        <v>100.86</v>
      </c>
      <c r="G170" s="26" t="s">
        <v>43</v>
      </c>
      <c r="H170" s="31">
        <v>394</v>
      </c>
      <c r="I170" s="32">
        <v>39738.839999999997</v>
      </c>
      <c r="J170" s="26" t="s">
        <v>24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13.386335324074</v>
      </c>
      <c r="D171" s="29" t="s">
        <v>10</v>
      </c>
      <c r="E171" s="35" t="s">
        <v>27</v>
      </c>
      <c r="F171" s="36">
        <v>100.86</v>
      </c>
      <c r="G171" s="26" t="s">
        <v>43</v>
      </c>
      <c r="H171" s="37">
        <v>253</v>
      </c>
      <c r="I171" s="32">
        <v>25517.58</v>
      </c>
      <c r="J171" s="35" t="s">
        <v>25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13.386335543983</v>
      </c>
      <c r="D172" s="29" t="s">
        <v>10</v>
      </c>
      <c r="E172" s="26" t="s">
        <v>27</v>
      </c>
      <c r="F172" s="30">
        <v>100.86</v>
      </c>
      <c r="G172" s="26" t="s">
        <v>43</v>
      </c>
      <c r="H172" s="31">
        <v>282</v>
      </c>
      <c r="I172" s="32">
        <v>28442.52</v>
      </c>
      <c r="J172" s="26" t="s">
        <v>24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13.386335567127</v>
      </c>
      <c r="D173" s="29" t="s">
        <v>10</v>
      </c>
      <c r="E173" s="35" t="s">
        <v>27</v>
      </c>
      <c r="F173" s="36">
        <v>100.86</v>
      </c>
      <c r="G173" s="26" t="s">
        <v>43</v>
      </c>
      <c r="H173" s="37">
        <v>553</v>
      </c>
      <c r="I173" s="32">
        <v>55775.58</v>
      </c>
      <c r="J173" s="35" t="s">
        <v>28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13.386348321757</v>
      </c>
      <c r="D174" s="29" t="s">
        <v>10</v>
      </c>
      <c r="E174" s="35" t="s">
        <v>27</v>
      </c>
      <c r="F174" s="36">
        <v>100.84</v>
      </c>
      <c r="G174" s="26" t="s">
        <v>43</v>
      </c>
      <c r="H174" s="37">
        <v>424</v>
      </c>
      <c r="I174" s="32">
        <v>42756.160000000003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13.386402372686</v>
      </c>
      <c r="D175" s="29" t="s">
        <v>10</v>
      </c>
      <c r="E175" s="26" t="s">
        <v>27</v>
      </c>
      <c r="F175" s="30">
        <v>100.82</v>
      </c>
      <c r="G175" s="26" t="s">
        <v>43</v>
      </c>
      <c r="H175" s="31">
        <v>75</v>
      </c>
      <c r="I175" s="32">
        <v>7561.5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13.386402372686</v>
      </c>
      <c r="D176" s="29" t="s">
        <v>10</v>
      </c>
      <c r="E176" s="35" t="s">
        <v>27</v>
      </c>
      <c r="F176" s="36">
        <v>100.82</v>
      </c>
      <c r="G176" s="26" t="s">
        <v>43</v>
      </c>
      <c r="H176" s="37">
        <v>219</v>
      </c>
      <c r="I176" s="32">
        <v>22079.58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13.386576122684</v>
      </c>
      <c r="D177" s="29" t="s">
        <v>10</v>
      </c>
      <c r="E177" s="26" t="s">
        <v>22</v>
      </c>
      <c r="F177" s="30">
        <v>9.4420000000000002</v>
      </c>
      <c r="G177" s="26" t="s">
        <v>43</v>
      </c>
      <c r="H177" s="31">
        <v>394</v>
      </c>
      <c r="I177" s="32">
        <v>3720.15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13.386576122684</v>
      </c>
      <c r="D178" s="29" t="s">
        <v>10</v>
      </c>
      <c r="E178" s="26" t="s">
        <v>22</v>
      </c>
      <c r="F178" s="30">
        <v>9.4420000000000002</v>
      </c>
      <c r="G178" s="26" t="s">
        <v>43</v>
      </c>
      <c r="H178" s="31">
        <v>130</v>
      </c>
      <c r="I178" s="32">
        <v>1227.46</v>
      </c>
      <c r="J178" s="26" t="s">
        <v>23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13.386576122684</v>
      </c>
      <c r="D179" s="29" t="s">
        <v>10</v>
      </c>
      <c r="E179" s="26" t="s">
        <v>27</v>
      </c>
      <c r="F179" s="30">
        <v>100.8</v>
      </c>
      <c r="G179" s="26" t="s">
        <v>43</v>
      </c>
      <c r="H179" s="31">
        <v>322</v>
      </c>
      <c r="I179" s="32">
        <v>32457.599999999999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13.386576226854</v>
      </c>
      <c r="D180" s="29" t="s">
        <v>10</v>
      </c>
      <c r="E180" s="35" t="s">
        <v>22</v>
      </c>
      <c r="F180" s="36">
        <v>9.4420000000000002</v>
      </c>
      <c r="G180" s="26" t="s">
        <v>43</v>
      </c>
      <c r="H180" s="37">
        <v>361</v>
      </c>
      <c r="I180" s="32">
        <v>3408.56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13.387231689812</v>
      </c>
      <c r="D181" s="29" t="s">
        <v>10</v>
      </c>
      <c r="E181" s="35" t="s">
        <v>22</v>
      </c>
      <c r="F181" s="36">
        <v>9.4329999999999998</v>
      </c>
      <c r="G181" s="26" t="s">
        <v>43</v>
      </c>
      <c r="H181" s="37">
        <v>199</v>
      </c>
      <c r="I181" s="32">
        <v>1877.17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13.387231689812</v>
      </c>
      <c r="D182" s="29" t="s">
        <v>10</v>
      </c>
      <c r="E182" s="26" t="s">
        <v>22</v>
      </c>
      <c r="F182" s="30">
        <v>9.4329999999999998</v>
      </c>
      <c r="G182" s="26" t="s">
        <v>43</v>
      </c>
      <c r="H182" s="31">
        <v>412</v>
      </c>
      <c r="I182" s="32">
        <v>3886.4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13.387231782406</v>
      </c>
      <c r="D183" s="29" t="s">
        <v>10</v>
      </c>
      <c r="E183" s="35" t="s">
        <v>22</v>
      </c>
      <c r="F183" s="36">
        <v>9.4329999999999998</v>
      </c>
      <c r="G183" s="26" t="s">
        <v>43</v>
      </c>
      <c r="H183" s="37">
        <v>385</v>
      </c>
      <c r="I183" s="32">
        <v>3631.71</v>
      </c>
      <c r="J183" s="35" t="s">
        <v>24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13.387490775465</v>
      </c>
      <c r="D184" s="29" t="s">
        <v>10</v>
      </c>
      <c r="E184" s="35" t="s">
        <v>27</v>
      </c>
      <c r="F184" s="36">
        <v>100.74</v>
      </c>
      <c r="G184" s="26" t="s">
        <v>43</v>
      </c>
      <c r="H184" s="37">
        <v>411</v>
      </c>
      <c r="I184" s="32">
        <v>41404.14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13.387567314814</v>
      </c>
      <c r="D185" s="29" t="s">
        <v>10</v>
      </c>
      <c r="E185" s="35" t="s">
        <v>27</v>
      </c>
      <c r="F185" s="36">
        <v>100.76</v>
      </c>
      <c r="G185" s="26" t="s">
        <v>43</v>
      </c>
      <c r="H185" s="37">
        <v>503</v>
      </c>
      <c r="I185" s="32">
        <v>50682.28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13.387567418984</v>
      </c>
      <c r="D186" s="29" t="s">
        <v>10</v>
      </c>
      <c r="E186" s="26" t="s">
        <v>27</v>
      </c>
      <c r="F186" s="30">
        <v>100.76</v>
      </c>
      <c r="G186" s="26" t="s">
        <v>43</v>
      </c>
      <c r="H186" s="31">
        <v>447</v>
      </c>
      <c r="I186" s="32">
        <v>45039.72</v>
      </c>
      <c r="J186" s="26" t="s">
        <v>28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13.387567511571</v>
      </c>
      <c r="D187" s="29" t="s">
        <v>10</v>
      </c>
      <c r="E187" s="26" t="s">
        <v>27</v>
      </c>
      <c r="F187" s="30">
        <v>100.76</v>
      </c>
      <c r="G187" s="26" t="s">
        <v>43</v>
      </c>
      <c r="H187" s="31">
        <v>258</v>
      </c>
      <c r="I187" s="32">
        <v>25996.080000000002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13.387585729164</v>
      </c>
      <c r="D188" s="29" t="s">
        <v>10</v>
      </c>
      <c r="E188" s="35" t="s">
        <v>27</v>
      </c>
      <c r="F188" s="36">
        <v>100.74</v>
      </c>
      <c r="G188" s="26" t="s">
        <v>43</v>
      </c>
      <c r="H188" s="37">
        <v>412</v>
      </c>
      <c r="I188" s="32">
        <v>41504.879999999997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13.387596793982</v>
      </c>
      <c r="D189" s="29" t="s">
        <v>10</v>
      </c>
      <c r="E189" s="26" t="s">
        <v>27</v>
      </c>
      <c r="F189" s="30">
        <v>100.72</v>
      </c>
      <c r="G189" s="26" t="s">
        <v>43</v>
      </c>
      <c r="H189" s="31">
        <v>177</v>
      </c>
      <c r="I189" s="32">
        <v>17827.439999999999</v>
      </c>
      <c r="J189" s="26" t="s">
        <v>28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13.387925972223</v>
      </c>
      <c r="D190" s="29" t="s">
        <v>10</v>
      </c>
      <c r="E190" s="26" t="s">
        <v>27</v>
      </c>
      <c r="F190" s="30">
        <v>100.74</v>
      </c>
      <c r="G190" s="26" t="s">
        <v>43</v>
      </c>
      <c r="H190" s="31">
        <v>23</v>
      </c>
      <c r="I190" s="32">
        <v>2317.02</v>
      </c>
      <c r="J190" s="26" t="s">
        <v>28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13.388068622684</v>
      </c>
      <c r="D191" s="29" t="s">
        <v>10</v>
      </c>
      <c r="E191" s="35" t="s">
        <v>22</v>
      </c>
      <c r="F191" s="36">
        <v>9.4380000000000006</v>
      </c>
      <c r="G191" s="26" t="s">
        <v>43</v>
      </c>
      <c r="H191" s="37">
        <v>616</v>
      </c>
      <c r="I191" s="32">
        <v>5813.81</v>
      </c>
      <c r="J191" s="35" t="s">
        <v>23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13.388068715278</v>
      </c>
      <c r="D192" s="29" t="s">
        <v>10</v>
      </c>
      <c r="E192" s="26" t="s">
        <v>22</v>
      </c>
      <c r="F192" s="30">
        <v>9.4380000000000006</v>
      </c>
      <c r="G192" s="26" t="s">
        <v>43</v>
      </c>
      <c r="H192" s="31">
        <v>361</v>
      </c>
      <c r="I192" s="32">
        <v>3407.12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13.388068981483</v>
      </c>
      <c r="D193" s="29" t="s">
        <v>10</v>
      </c>
      <c r="E193" s="35" t="s">
        <v>22</v>
      </c>
      <c r="F193" s="36">
        <v>9.4369999999999994</v>
      </c>
      <c r="G193" s="26" t="s">
        <v>43</v>
      </c>
      <c r="H193" s="37">
        <v>279</v>
      </c>
      <c r="I193" s="32">
        <v>2632.92</v>
      </c>
      <c r="J193" s="35" t="s">
        <v>23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13.388068981483</v>
      </c>
      <c r="D194" s="29" t="s">
        <v>10</v>
      </c>
      <c r="E194" s="26" t="s">
        <v>27</v>
      </c>
      <c r="F194" s="30">
        <v>100.74</v>
      </c>
      <c r="G194" s="26" t="s">
        <v>43</v>
      </c>
      <c r="H194" s="31">
        <v>485</v>
      </c>
      <c r="I194" s="32">
        <v>48858.9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13.388648668981</v>
      </c>
      <c r="D195" s="29" t="s">
        <v>10</v>
      </c>
      <c r="E195" s="26" t="s">
        <v>22</v>
      </c>
      <c r="F195" s="30">
        <v>9.4339999999999993</v>
      </c>
      <c r="G195" s="26" t="s">
        <v>43</v>
      </c>
      <c r="H195" s="31">
        <v>347</v>
      </c>
      <c r="I195" s="32">
        <v>3273.6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13.388648761575</v>
      </c>
      <c r="D196" s="29" t="s">
        <v>10</v>
      </c>
      <c r="E196" s="35" t="s">
        <v>22</v>
      </c>
      <c r="F196" s="36">
        <v>9.4339999999999993</v>
      </c>
      <c r="G196" s="26" t="s">
        <v>43</v>
      </c>
      <c r="H196" s="37">
        <v>385</v>
      </c>
      <c r="I196" s="32">
        <v>3632.09</v>
      </c>
      <c r="J196" s="35" t="s">
        <v>24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13.38880523148</v>
      </c>
      <c r="D197" s="29" t="s">
        <v>10</v>
      </c>
      <c r="E197" s="26" t="s">
        <v>27</v>
      </c>
      <c r="F197" s="30">
        <v>100.72</v>
      </c>
      <c r="G197" s="26" t="s">
        <v>43</v>
      </c>
      <c r="H197" s="31">
        <v>389</v>
      </c>
      <c r="I197" s="32">
        <v>39180.080000000002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13.38887840278</v>
      </c>
      <c r="D198" s="29" t="s">
        <v>10</v>
      </c>
      <c r="E198" s="35" t="s">
        <v>27</v>
      </c>
      <c r="F198" s="36">
        <v>100.72</v>
      </c>
      <c r="G198" s="26" t="s">
        <v>43</v>
      </c>
      <c r="H198" s="37">
        <v>107</v>
      </c>
      <c r="I198" s="32">
        <v>10777.04</v>
      </c>
      <c r="J198" s="35" t="s">
        <v>25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13.38887840278</v>
      </c>
      <c r="D199" s="29" t="s">
        <v>10</v>
      </c>
      <c r="E199" s="35" t="s">
        <v>27</v>
      </c>
      <c r="F199" s="36">
        <v>100.72</v>
      </c>
      <c r="G199" s="26" t="s">
        <v>43</v>
      </c>
      <c r="H199" s="37">
        <v>527</v>
      </c>
      <c r="I199" s="32">
        <v>53079.44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13.388878449077</v>
      </c>
      <c r="D200" s="29" t="s">
        <v>10</v>
      </c>
      <c r="E200" s="26" t="s">
        <v>27</v>
      </c>
      <c r="F200" s="30">
        <v>100.72</v>
      </c>
      <c r="G200" s="26" t="s">
        <v>43</v>
      </c>
      <c r="H200" s="31">
        <v>207</v>
      </c>
      <c r="I200" s="32">
        <v>20849.04</v>
      </c>
      <c r="J200" s="26" t="s">
        <v>25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13.388878495367</v>
      </c>
      <c r="D201" s="29" t="s">
        <v>10</v>
      </c>
      <c r="E201" s="35" t="s">
        <v>27</v>
      </c>
      <c r="F201" s="36">
        <v>100.72</v>
      </c>
      <c r="G201" s="26" t="s">
        <v>43</v>
      </c>
      <c r="H201" s="37">
        <v>440</v>
      </c>
      <c r="I201" s="32">
        <v>44316.800000000003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13.388878506943</v>
      </c>
      <c r="D202" s="29" t="s">
        <v>10</v>
      </c>
      <c r="E202" s="26" t="s">
        <v>27</v>
      </c>
      <c r="F202" s="30">
        <v>100.72</v>
      </c>
      <c r="G202" s="26" t="s">
        <v>43</v>
      </c>
      <c r="H202" s="31">
        <v>254</v>
      </c>
      <c r="I202" s="32">
        <v>25582.880000000001</v>
      </c>
      <c r="J202" s="26" t="s">
        <v>24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13.388878726852</v>
      </c>
      <c r="D203" s="29" t="s">
        <v>10</v>
      </c>
      <c r="E203" s="35" t="s">
        <v>27</v>
      </c>
      <c r="F203" s="36">
        <v>100.7</v>
      </c>
      <c r="G203" s="26" t="s">
        <v>43</v>
      </c>
      <c r="H203" s="37">
        <v>271</v>
      </c>
      <c r="I203" s="32">
        <v>27289.7</v>
      </c>
      <c r="J203" s="35" t="s">
        <v>28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13.388879305552</v>
      </c>
      <c r="D204" s="29" t="s">
        <v>10</v>
      </c>
      <c r="E204" s="26" t="s">
        <v>29</v>
      </c>
      <c r="F204" s="30">
        <v>70.150000000000006</v>
      </c>
      <c r="G204" s="26" t="s">
        <v>43</v>
      </c>
      <c r="H204" s="31">
        <v>428</v>
      </c>
      <c r="I204" s="32">
        <v>30024.2</v>
      </c>
      <c r="J204" s="26" t="s">
        <v>30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13.388880405095</v>
      </c>
      <c r="D205" s="29" t="s">
        <v>10</v>
      </c>
      <c r="E205" s="26" t="s">
        <v>27</v>
      </c>
      <c r="F205" s="30">
        <v>100.68</v>
      </c>
      <c r="G205" s="26" t="s">
        <v>43</v>
      </c>
      <c r="H205" s="31">
        <v>155</v>
      </c>
      <c r="I205" s="32">
        <v>15605.4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13.389664884256</v>
      </c>
      <c r="D206" s="29" t="s">
        <v>10</v>
      </c>
      <c r="E206" s="35" t="s">
        <v>22</v>
      </c>
      <c r="F206" s="36">
        <v>9.44</v>
      </c>
      <c r="G206" s="26" t="s">
        <v>43</v>
      </c>
      <c r="H206" s="37">
        <v>112</v>
      </c>
      <c r="I206" s="32">
        <v>1057.28</v>
      </c>
      <c r="J206" s="35" t="s">
        <v>23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13.389874108798</v>
      </c>
      <c r="D207" s="29" t="s">
        <v>10</v>
      </c>
      <c r="E207" s="35" t="s">
        <v>27</v>
      </c>
      <c r="F207" s="36">
        <v>100.78</v>
      </c>
      <c r="G207" s="26" t="s">
        <v>43</v>
      </c>
      <c r="H207" s="37">
        <v>442</v>
      </c>
      <c r="I207" s="32">
        <v>44544.76</v>
      </c>
      <c r="J207" s="35" t="s">
        <v>24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13.389989270836</v>
      </c>
      <c r="D208" s="29" t="s">
        <v>10</v>
      </c>
      <c r="E208" s="26" t="s">
        <v>22</v>
      </c>
      <c r="F208" s="30">
        <v>9.44</v>
      </c>
      <c r="G208" s="26" t="s">
        <v>43</v>
      </c>
      <c r="H208" s="31">
        <v>23</v>
      </c>
      <c r="I208" s="32">
        <v>217.12</v>
      </c>
      <c r="J208" s="26" t="s">
        <v>25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13.389989270836</v>
      </c>
      <c r="D209" s="29" t="s">
        <v>10</v>
      </c>
      <c r="E209" s="35" t="s">
        <v>22</v>
      </c>
      <c r="F209" s="36">
        <v>9.44</v>
      </c>
      <c r="G209" s="26" t="s">
        <v>43</v>
      </c>
      <c r="H209" s="37">
        <v>76</v>
      </c>
      <c r="I209" s="32">
        <v>717.44</v>
      </c>
      <c r="J209" s="35" t="s">
        <v>25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13.389989386575</v>
      </c>
      <c r="D210" s="29" t="s">
        <v>10</v>
      </c>
      <c r="E210" s="26" t="s">
        <v>27</v>
      </c>
      <c r="F210" s="30">
        <v>100.78</v>
      </c>
      <c r="G210" s="26" t="s">
        <v>43</v>
      </c>
      <c r="H210" s="31">
        <v>445</v>
      </c>
      <c r="I210" s="32">
        <v>44847.1</v>
      </c>
      <c r="J210" s="26" t="s">
        <v>28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13.389999953702</v>
      </c>
      <c r="D211" s="29" t="s">
        <v>10</v>
      </c>
      <c r="E211" s="35" t="s">
        <v>22</v>
      </c>
      <c r="F211" s="36">
        <v>9.44</v>
      </c>
      <c r="G211" s="26" t="s">
        <v>43</v>
      </c>
      <c r="H211" s="37">
        <v>33</v>
      </c>
      <c r="I211" s="32">
        <v>311.52</v>
      </c>
      <c r="J211" s="35" t="s">
        <v>23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13.390027407404</v>
      </c>
      <c r="D212" s="29" t="s">
        <v>10</v>
      </c>
      <c r="E212" s="26" t="s">
        <v>27</v>
      </c>
      <c r="F212" s="30">
        <v>100.76</v>
      </c>
      <c r="G212" s="26" t="s">
        <v>43</v>
      </c>
      <c r="H212" s="31">
        <v>1</v>
      </c>
      <c r="I212" s="32">
        <v>100.76</v>
      </c>
      <c r="J212" s="26" t="s">
        <v>28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13.390051192131</v>
      </c>
      <c r="D213" s="29" t="s">
        <v>10</v>
      </c>
      <c r="E213" s="26" t="s">
        <v>22</v>
      </c>
      <c r="F213" s="30">
        <v>9.44</v>
      </c>
      <c r="G213" s="26" t="s">
        <v>43</v>
      </c>
      <c r="H213" s="31">
        <v>361</v>
      </c>
      <c r="I213" s="32">
        <v>3407.84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13.390051192131</v>
      </c>
      <c r="D214" s="29" t="s">
        <v>10</v>
      </c>
      <c r="E214" s="35" t="s">
        <v>27</v>
      </c>
      <c r="F214" s="36">
        <v>100.76</v>
      </c>
      <c r="G214" s="26" t="s">
        <v>43</v>
      </c>
      <c r="H214" s="37">
        <v>227</v>
      </c>
      <c r="I214" s="32">
        <v>22872.52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13.390051192131</v>
      </c>
      <c r="D215" s="29" t="s">
        <v>10</v>
      </c>
      <c r="E215" s="35" t="s">
        <v>27</v>
      </c>
      <c r="F215" s="36">
        <v>100.76</v>
      </c>
      <c r="G215" s="26" t="s">
        <v>43</v>
      </c>
      <c r="H215" s="37">
        <v>221</v>
      </c>
      <c r="I215" s="32">
        <v>22267.96</v>
      </c>
      <c r="J215" s="35" t="s">
        <v>28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13.390051284725</v>
      </c>
      <c r="D216" s="29" t="s">
        <v>10</v>
      </c>
      <c r="E216" s="26" t="s">
        <v>22</v>
      </c>
      <c r="F216" s="30">
        <v>9.44</v>
      </c>
      <c r="G216" s="26" t="s">
        <v>43</v>
      </c>
      <c r="H216" s="31">
        <v>163</v>
      </c>
      <c r="I216" s="32">
        <v>1538.72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13.390051296294</v>
      </c>
      <c r="D217" s="29" t="s">
        <v>10</v>
      </c>
      <c r="E217" s="35" t="s">
        <v>22</v>
      </c>
      <c r="F217" s="36">
        <v>9.44</v>
      </c>
      <c r="G217" s="26" t="s">
        <v>43</v>
      </c>
      <c r="H217" s="37">
        <v>273</v>
      </c>
      <c r="I217" s="32">
        <v>2577.12</v>
      </c>
      <c r="J217" s="35" t="s">
        <v>24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13.390051539354</v>
      </c>
      <c r="D218" s="29" t="s">
        <v>10</v>
      </c>
      <c r="E218" s="35" t="s">
        <v>22</v>
      </c>
      <c r="F218" s="36">
        <v>9.4390000000000001</v>
      </c>
      <c r="G218" s="26" t="s">
        <v>43</v>
      </c>
      <c r="H218" s="37">
        <v>303</v>
      </c>
      <c r="I218" s="32">
        <v>2860.02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13.390051631941</v>
      </c>
      <c r="D219" s="29" t="s">
        <v>10</v>
      </c>
      <c r="E219" s="26" t="s">
        <v>22</v>
      </c>
      <c r="F219" s="30">
        <v>9.44</v>
      </c>
      <c r="G219" s="26" t="s">
        <v>43</v>
      </c>
      <c r="H219" s="31">
        <v>593</v>
      </c>
      <c r="I219" s="32">
        <v>5597.92</v>
      </c>
      <c r="J219" s="26" t="s">
        <v>23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13.39005224537</v>
      </c>
      <c r="D220" s="29" t="s">
        <v>10</v>
      </c>
      <c r="E220" s="26" t="s">
        <v>22</v>
      </c>
      <c r="F220" s="30">
        <v>9.4380000000000006</v>
      </c>
      <c r="G220" s="26" t="s">
        <v>43</v>
      </c>
      <c r="H220" s="31">
        <v>354</v>
      </c>
      <c r="I220" s="32">
        <v>3341.05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13.390143009259</v>
      </c>
      <c r="D221" s="29" t="s">
        <v>10</v>
      </c>
      <c r="E221" s="35" t="s">
        <v>27</v>
      </c>
      <c r="F221" s="36">
        <v>100.74</v>
      </c>
      <c r="G221" s="26" t="s">
        <v>43</v>
      </c>
      <c r="H221" s="37">
        <v>311</v>
      </c>
      <c r="I221" s="32">
        <v>31330.14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13.390172210646</v>
      </c>
      <c r="D222" s="29" t="s">
        <v>10</v>
      </c>
      <c r="E222" s="26" t="s">
        <v>27</v>
      </c>
      <c r="F222" s="30">
        <v>100.72</v>
      </c>
      <c r="G222" s="26" t="s">
        <v>43</v>
      </c>
      <c r="H222" s="31">
        <v>254</v>
      </c>
      <c r="I222" s="32">
        <v>25582.880000000001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13.390175428241</v>
      </c>
      <c r="D223" s="29" t="s">
        <v>10</v>
      </c>
      <c r="E223" s="35" t="s">
        <v>27</v>
      </c>
      <c r="F223" s="36">
        <v>100.72</v>
      </c>
      <c r="G223" s="26" t="s">
        <v>43</v>
      </c>
      <c r="H223" s="37">
        <v>69</v>
      </c>
      <c r="I223" s="32">
        <v>6949.68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13.390390752313</v>
      </c>
      <c r="D224" s="29" t="s">
        <v>10</v>
      </c>
      <c r="E224" s="26" t="s">
        <v>22</v>
      </c>
      <c r="F224" s="30">
        <v>9.43</v>
      </c>
      <c r="G224" s="26" t="s">
        <v>43</v>
      </c>
      <c r="H224" s="31">
        <v>487</v>
      </c>
      <c r="I224" s="32">
        <v>4592.41</v>
      </c>
      <c r="J224" s="26" t="s">
        <v>23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13.390390868059</v>
      </c>
      <c r="D225" s="29" t="s">
        <v>10</v>
      </c>
      <c r="E225" s="26" t="s">
        <v>22</v>
      </c>
      <c r="F225" s="30">
        <v>9.43</v>
      </c>
      <c r="G225" s="26" t="s">
        <v>43</v>
      </c>
      <c r="H225" s="31">
        <v>17</v>
      </c>
      <c r="I225" s="32">
        <v>160.31</v>
      </c>
      <c r="J225" s="26" t="s">
        <v>24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13.390390868059</v>
      </c>
      <c r="D226" s="29" t="s">
        <v>10</v>
      </c>
      <c r="E226" s="35" t="s">
        <v>22</v>
      </c>
      <c r="F226" s="36">
        <v>9.43</v>
      </c>
      <c r="G226" s="26" t="s">
        <v>43</v>
      </c>
      <c r="H226" s="37">
        <v>417</v>
      </c>
      <c r="I226" s="32">
        <v>3932.31</v>
      </c>
      <c r="J226" s="35" t="s">
        <v>24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13.39097241898</v>
      </c>
      <c r="D227" s="29" t="s">
        <v>10</v>
      </c>
      <c r="E227" s="35" t="s">
        <v>27</v>
      </c>
      <c r="F227" s="36">
        <v>100.84</v>
      </c>
      <c r="G227" s="26" t="s">
        <v>43</v>
      </c>
      <c r="H227" s="37">
        <v>327</v>
      </c>
      <c r="I227" s="32">
        <v>32974.68</v>
      </c>
      <c r="J227" s="35" t="s">
        <v>28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13.391141851855</v>
      </c>
      <c r="D228" s="29" t="s">
        <v>10</v>
      </c>
      <c r="E228" s="35" t="s">
        <v>22</v>
      </c>
      <c r="F228" s="36">
        <v>9.4440000000000008</v>
      </c>
      <c r="G228" s="26" t="s">
        <v>43</v>
      </c>
      <c r="H228" s="37">
        <v>647</v>
      </c>
      <c r="I228" s="32">
        <v>6110.27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13.391141956017</v>
      </c>
      <c r="D229" s="29" t="s">
        <v>10</v>
      </c>
      <c r="E229" s="26" t="s">
        <v>22</v>
      </c>
      <c r="F229" s="30">
        <v>9.4440000000000008</v>
      </c>
      <c r="G229" s="26" t="s">
        <v>43</v>
      </c>
      <c r="H229" s="31">
        <v>392</v>
      </c>
      <c r="I229" s="32">
        <v>3702.05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13.39120859954</v>
      </c>
      <c r="D230" s="29" t="s">
        <v>10</v>
      </c>
      <c r="E230" s="35" t="s">
        <v>22</v>
      </c>
      <c r="F230" s="36">
        <v>9.4440000000000008</v>
      </c>
      <c r="G230" s="26" t="s">
        <v>43</v>
      </c>
      <c r="H230" s="37">
        <v>274</v>
      </c>
      <c r="I230" s="32">
        <v>2587.66</v>
      </c>
      <c r="J230" s="35" t="s">
        <v>25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13.391230312503</v>
      </c>
      <c r="D231" s="29" t="s">
        <v>10</v>
      </c>
      <c r="E231" s="26" t="s">
        <v>27</v>
      </c>
      <c r="F231" s="30">
        <v>100.82</v>
      </c>
      <c r="G231" s="26" t="s">
        <v>43</v>
      </c>
      <c r="H231" s="31">
        <v>382</v>
      </c>
      <c r="I231" s="32">
        <v>38513.24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13.391230428242</v>
      </c>
      <c r="D232" s="29" t="s">
        <v>10</v>
      </c>
      <c r="E232" s="35" t="s">
        <v>27</v>
      </c>
      <c r="F232" s="36">
        <v>100.82</v>
      </c>
      <c r="G232" s="26" t="s">
        <v>43</v>
      </c>
      <c r="H232" s="37">
        <v>387</v>
      </c>
      <c r="I232" s="32">
        <v>39017.339999999997</v>
      </c>
      <c r="J232" s="35" t="s">
        <v>24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13.39131903935</v>
      </c>
      <c r="D233" s="29" t="s">
        <v>10</v>
      </c>
      <c r="E233" s="26" t="s">
        <v>27</v>
      </c>
      <c r="F233" s="30">
        <v>100.82</v>
      </c>
      <c r="G233" s="26" t="s">
        <v>43</v>
      </c>
      <c r="H233" s="31">
        <v>438</v>
      </c>
      <c r="I233" s="32">
        <v>44159.16</v>
      </c>
      <c r="J233" s="26" t="s">
        <v>24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13.391319050927</v>
      </c>
      <c r="D234" s="29" t="s">
        <v>10</v>
      </c>
      <c r="E234" s="35" t="s">
        <v>27</v>
      </c>
      <c r="F234" s="36">
        <v>100.82</v>
      </c>
      <c r="G234" s="26" t="s">
        <v>43</v>
      </c>
      <c r="H234" s="37">
        <v>274</v>
      </c>
      <c r="I234" s="32">
        <v>27624.68</v>
      </c>
      <c r="J234" s="35" t="s">
        <v>25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13.39131914352</v>
      </c>
      <c r="D235" s="29" t="s">
        <v>10</v>
      </c>
      <c r="E235" s="26" t="s">
        <v>27</v>
      </c>
      <c r="F235" s="30">
        <v>100.82</v>
      </c>
      <c r="G235" s="26" t="s">
        <v>43</v>
      </c>
      <c r="H235" s="31">
        <v>588</v>
      </c>
      <c r="I235" s="32">
        <v>59282.16</v>
      </c>
      <c r="J235" s="26" t="s">
        <v>28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13.39131914352</v>
      </c>
      <c r="D236" s="29" t="s">
        <v>10</v>
      </c>
      <c r="E236" s="26" t="s">
        <v>27</v>
      </c>
      <c r="F236" s="30">
        <v>100.82</v>
      </c>
      <c r="G236" s="26" t="s">
        <v>43</v>
      </c>
      <c r="H236" s="31">
        <v>4</v>
      </c>
      <c r="I236" s="32">
        <v>403.28</v>
      </c>
      <c r="J236" s="26" t="s">
        <v>28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13.391736296297</v>
      </c>
      <c r="D237" s="29" t="s">
        <v>10</v>
      </c>
      <c r="E237" s="26" t="s">
        <v>22</v>
      </c>
      <c r="F237" s="30">
        <v>9.4390000000000001</v>
      </c>
      <c r="G237" s="26" t="s">
        <v>43</v>
      </c>
      <c r="H237" s="31">
        <v>392</v>
      </c>
      <c r="I237" s="32">
        <v>3700.09</v>
      </c>
      <c r="J237" s="26" t="s">
        <v>24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13.391736365738</v>
      </c>
      <c r="D238" s="29" t="s">
        <v>10</v>
      </c>
      <c r="E238" s="35" t="s">
        <v>22</v>
      </c>
      <c r="F238" s="36">
        <v>9.4390000000000001</v>
      </c>
      <c r="G238" s="26" t="s">
        <v>43</v>
      </c>
      <c r="H238" s="37">
        <v>648</v>
      </c>
      <c r="I238" s="32">
        <v>6116.47</v>
      </c>
      <c r="J238" s="35" t="s">
        <v>23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13.391982476853</v>
      </c>
      <c r="D239" s="29" t="s">
        <v>10</v>
      </c>
      <c r="E239" s="26" t="s">
        <v>27</v>
      </c>
      <c r="F239" s="30">
        <v>100.78</v>
      </c>
      <c r="G239" s="26" t="s">
        <v>43</v>
      </c>
      <c r="H239" s="31">
        <v>327</v>
      </c>
      <c r="I239" s="32">
        <v>32955.06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13.392027662034</v>
      </c>
      <c r="D240" s="29" t="s">
        <v>10</v>
      </c>
      <c r="E240" s="35" t="s">
        <v>27</v>
      </c>
      <c r="F240" s="36">
        <v>100.76</v>
      </c>
      <c r="G240" s="26" t="s">
        <v>43</v>
      </c>
      <c r="H240" s="37">
        <v>470</v>
      </c>
      <c r="I240" s="32">
        <v>47357.2</v>
      </c>
      <c r="J240" s="35" t="s">
        <v>28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13.39202767361</v>
      </c>
      <c r="D241" s="29" t="s">
        <v>10</v>
      </c>
      <c r="E241" s="35" t="s">
        <v>29</v>
      </c>
      <c r="F241" s="36">
        <v>70.19</v>
      </c>
      <c r="G241" s="26" t="s">
        <v>43</v>
      </c>
      <c r="H241" s="37">
        <v>414</v>
      </c>
      <c r="I241" s="32">
        <v>29058.66</v>
      </c>
      <c r="J241" s="35" t="s">
        <v>30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13.39202767361</v>
      </c>
      <c r="D242" s="29" t="s">
        <v>10</v>
      </c>
      <c r="E242" s="26" t="s">
        <v>29</v>
      </c>
      <c r="F242" s="30">
        <v>70.19</v>
      </c>
      <c r="G242" s="26" t="s">
        <v>43</v>
      </c>
      <c r="H242" s="31">
        <v>17</v>
      </c>
      <c r="I242" s="32">
        <v>1193.23</v>
      </c>
      <c r="J242" s="26" t="s">
        <v>30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13.392037800928</v>
      </c>
      <c r="D243" s="29" t="s">
        <v>10</v>
      </c>
      <c r="E243" s="26" t="s">
        <v>27</v>
      </c>
      <c r="F243" s="30">
        <v>100.74</v>
      </c>
      <c r="G243" s="26" t="s">
        <v>43</v>
      </c>
      <c r="H243" s="31">
        <v>172</v>
      </c>
      <c r="I243" s="32">
        <v>17327.28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13.392245428244</v>
      </c>
      <c r="D244" s="29" t="s">
        <v>10</v>
      </c>
      <c r="E244" s="35" t="s">
        <v>22</v>
      </c>
      <c r="F244" s="36">
        <v>9.4260000000000002</v>
      </c>
      <c r="G244" s="26" t="s">
        <v>43</v>
      </c>
      <c r="H244" s="37">
        <v>361</v>
      </c>
      <c r="I244" s="32">
        <v>3402.79</v>
      </c>
      <c r="J244" s="35" t="s">
        <v>24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13.392259363427</v>
      </c>
      <c r="D245" s="29" t="s">
        <v>10</v>
      </c>
      <c r="E245" s="35" t="s">
        <v>22</v>
      </c>
      <c r="F245" s="36">
        <v>9.4250000000000007</v>
      </c>
      <c r="G245" s="26" t="s">
        <v>43</v>
      </c>
      <c r="H245" s="37">
        <v>608</v>
      </c>
      <c r="I245" s="32">
        <v>5730.4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13.392827743053</v>
      </c>
      <c r="D246" s="29" t="s">
        <v>10</v>
      </c>
      <c r="E246" s="26" t="s">
        <v>27</v>
      </c>
      <c r="F246" s="30">
        <v>100.7</v>
      </c>
      <c r="G246" s="26" t="s">
        <v>43</v>
      </c>
      <c r="H246" s="31">
        <v>445</v>
      </c>
      <c r="I246" s="32">
        <v>44811.5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13.392827743053</v>
      </c>
      <c r="D247" s="29" t="s">
        <v>10</v>
      </c>
      <c r="E247" s="35" t="s">
        <v>27</v>
      </c>
      <c r="F247" s="36">
        <v>100.7</v>
      </c>
      <c r="G247" s="26" t="s">
        <v>43</v>
      </c>
      <c r="H247" s="37">
        <v>81</v>
      </c>
      <c r="I247" s="32">
        <v>8156.7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13.392827858799</v>
      </c>
      <c r="D248" s="29" t="s">
        <v>10</v>
      </c>
      <c r="E248" s="26" t="s">
        <v>27</v>
      </c>
      <c r="F248" s="30">
        <v>100.7</v>
      </c>
      <c r="G248" s="26" t="s">
        <v>43</v>
      </c>
      <c r="H248" s="31">
        <v>280</v>
      </c>
      <c r="I248" s="32">
        <v>28196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13.392906793983</v>
      </c>
      <c r="D249" s="29" t="s">
        <v>10</v>
      </c>
      <c r="E249" s="26" t="s">
        <v>22</v>
      </c>
      <c r="F249" s="30">
        <v>9.4309999999999992</v>
      </c>
      <c r="G249" s="26" t="s">
        <v>43</v>
      </c>
      <c r="H249" s="31">
        <v>352</v>
      </c>
      <c r="I249" s="32">
        <v>3319.71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13.392906851848</v>
      </c>
      <c r="D250" s="29" t="s">
        <v>10</v>
      </c>
      <c r="E250" s="35" t="s">
        <v>22</v>
      </c>
      <c r="F250" s="36">
        <v>9.4309999999999992</v>
      </c>
      <c r="G250" s="26" t="s">
        <v>43</v>
      </c>
      <c r="H250" s="37">
        <v>571</v>
      </c>
      <c r="I250" s="32">
        <v>5385.1</v>
      </c>
      <c r="J250" s="35" t="s">
        <v>23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13.393333680557</v>
      </c>
      <c r="D251" s="29" t="s">
        <v>10</v>
      </c>
      <c r="E251" s="35" t="s">
        <v>27</v>
      </c>
      <c r="F251" s="36">
        <v>100.7</v>
      </c>
      <c r="G251" s="26" t="s">
        <v>43</v>
      </c>
      <c r="H251" s="37">
        <v>535</v>
      </c>
      <c r="I251" s="32">
        <v>53874.5</v>
      </c>
      <c r="J251" s="35" t="s">
        <v>28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13.39351869213</v>
      </c>
      <c r="D252" s="29" t="s">
        <v>10</v>
      </c>
      <c r="E252" s="26" t="s">
        <v>27</v>
      </c>
      <c r="F252" s="30">
        <v>100.7</v>
      </c>
      <c r="G252" s="26" t="s">
        <v>43</v>
      </c>
      <c r="H252" s="31">
        <v>65</v>
      </c>
      <c r="I252" s="32">
        <v>6545.5</v>
      </c>
      <c r="J252" s="26" t="s">
        <v>28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13.39351869213</v>
      </c>
      <c r="D253" s="29" t="s">
        <v>10</v>
      </c>
      <c r="E253" s="35" t="s">
        <v>27</v>
      </c>
      <c r="F253" s="36">
        <v>100.7</v>
      </c>
      <c r="G253" s="26" t="s">
        <v>43</v>
      </c>
      <c r="H253" s="37">
        <v>230</v>
      </c>
      <c r="I253" s="32">
        <v>23161</v>
      </c>
      <c r="J253" s="35" t="s">
        <v>28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13.393779999999</v>
      </c>
      <c r="D254" s="29" t="s">
        <v>10</v>
      </c>
      <c r="E254" s="26" t="s">
        <v>22</v>
      </c>
      <c r="F254" s="30">
        <v>9.4329999999999998</v>
      </c>
      <c r="G254" s="26" t="s">
        <v>43</v>
      </c>
      <c r="H254" s="31">
        <v>569</v>
      </c>
      <c r="I254" s="32">
        <v>5367.38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13.393779999999</v>
      </c>
      <c r="D255" s="29" t="s">
        <v>10</v>
      </c>
      <c r="E255" s="35" t="s">
        <v>22</v>
      </c>
      <c r="F255" s="36">
        <v>9.4329999999999998</v>
      </c>
      <c r="G255" s="26" t="s">
        <v>43</v>
      </c>
      <c r="H255" s="37">
        <v>344</v>
      </c>
      <c r="I255" s="32">
        <v>3244.95</v>
      </c>
      <c r="J255" s="35" t="s">
        <v>24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13.39378658565</v>
      </c>
      <c r="D256" s="29" t="s">
        <v>10</v>
      </c>
      <c r="E256" s="35" t="s">
        <v>27</v>
      </c>
      <c r="F256" s="36">
        <v>100.7</v>
      </c>
      <c r="G256" s="26" t="s">
        <v>43</v>
      </c>
      <c r="H256" s="37">
        <v>253</v>
      </c>
      <c r="I256" s="32">
        <v>25477.1</v>
      </c>
      <c r="J256" s="35" t="s">
        <v>25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13.39378658565</v>
      </c>
      <c r="D257" s="29" t="s">
        <v>10</v>
      </c>
      <c r="E257" s="26" t="s">
        <v>27</v>
      </c>
      <c r="F257" s="30">
        <v>100.7</v>
      </c>
      <c r="G257" s="26" t="s">
        <v>43</v>
      </c>
      <c r="H257" s="31">
        <v>229</v>
      </c>
      <c r="I257" s="32">
        <v>23060.3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13.39378658565</v>
      </c>
      <c r="D258" s="29" t="s">
        <v>10</v>
      </c>
      <c r="E258" s="26" t="s">
        <v>27</v>
      </c>
      <c r="F258" s="30">
        <v>100.7</v>
      </c>
      <c r="G258" s="26" t="s">
        <v>43</v>
      </c>
      <c r="H258" s="31">
        <v>98</v>
      </c>
      <c r="I258" s="32">
        <v>9868.6</v>
      </c>
      <c r="J258" s="26" t="s">
        <v>24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13.394449814812</v>
      </c>
      <c r="D259" s="29" t="s">
        <v>10</v>
      </c>
      <c r="E259" s="35" t="s">
        <v>27</v>
      </c>
      <c r="F259" s="36">
        <v>100.74</v>
      </c>
      <c r="G259" s="26" t="s">
        <v>43</v>
      </c>
      <c r="H259" s="37">
        <v>401</v>
      </c>
      <c r="I259" s="32">
        <v>40396.74</v>
      </c>
      <c r="J259" s="35" t="s">
        <v>28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13.394450624997</v>
      </c>
      <c r="D260" s="29" t="s">
        <v>10</v>
      </c>
      <c r="E260" s="26" t="s">
        <v>27</v>
      </c>
      <c r="F260" s="30">
        <v>100.74</v>
      </c>
      <c r="G260" s="26" t="s">
        <v>43</v>
      </c>
      <c r="H260" s="31">
        <v>411</v>
      </c>
      <c r="I260" s="32">
        <v>41404.14</v>
      </c>
      <c r="J260" s="26" t="s">
        <v>28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13.394688298613</v>
      </c>
      <c r="D261" s="29" t="s">
        <v>10</v>
      </c>
      <c r="E261" s="35" t="s">
        <v>27</v>
      </c>
      <c r="F261" s="36">
        <v>100.72</v>
      </c>
      <c r="G261" s="26" t="s">
        <v>43</v>
      </c>
      <c r="H261" s="37">
        <v>5</v>
      </c>
      <c r="I261" s="32">
        <v>503.6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13.394688298613</v>
      </c>
      <c r="D262" s="29" t="s">
        <v>10</v>
      </c>
      <c r="E262" s="26" t="s">
        <v>27</v>
      </c>
      <c r="F262" s="30">
        <v>100.72</v>
      </c>
      <c r="G262" s="26" t="s">
        <v>43</v>
      </c>
      <c r="H262" s="31">
        <v>603</v>
      </c>
      <c r="I262" s="32">
        <v>60734.16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13.394688402776</v>
      </c>
      <c r="D263" s="29" t="s">
        <v>10</v>
      </c>
      <c r="E263" s="35" t="s">
        <v>27</v>
      </c>
      <c r="F263" s="36">
        <v>100.72</v>
      </c>
      <c r="G263" s="26" t="s">
        <v>43</v>
      </c>
      <c r="H263" s="37">
        <v>302</v>
      </c>
      <c r="I263" s="32">
        <v>30417.439999999999</v>
      </c>
      <c r="J263" s="35" t="s">
        <v>24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13.39471403935</v>
      </c>
      <c r="D264" s="29" t="s">
        <v>10</v>
      </c>
      <c r="E264" s="35" t="s">
        <v>22</v>
      </c>
      <c r="F264" s="36">
        <v>9.4350000000000005</v>
      </c>
      <c r="G264" s="26" t="s">
        <v>43</v>
      </c>
      <c r="H264" s="37">
        <v>568</v>
      </c>
      <c r="I264" s="32">
        <v>5359.08</v>
      </c>
      <c r="J264" s="35" t="s">
        <v>23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13.394714131944</v>
      </c>
      <c r="D265" s="29" t="s">
        <v>10</v>
      </c>
      <c r="E265" s="26" t="s">
        <v>22</v>
      </c>
      <c r="F265" s="30">
        <v>9.4350000000000005</v>
      </c>
      <c r="G265" s="26" t="s">
        <v>43</v>
      </c>
      <c r="H265" s="31">
        <v>343</v>
      </c>
      <c r="I265" s="32">
        <v>3236.21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13.394727118059</v>
      </c>
      <c r="D266" s="29" t="s">
        <v>10</v>
      </c>
      <c r="E266" s="26" t="s">
        <v>22</v>
      </c>
      <c r="F266" s="30">
        <v>9.4339999999999993</v>
      </c>
      <c r="G266" s="26" t="s">
        <v>43</v>
      </c>
      <c r="H266" s="31">
        <v>287</v>
      </c>
      <c r="I266" s="32">
        <v>2707.56</v>
      </c>
      <c r="J266" s="26" t="s">
        <v>23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13.394727118059</v>
      </c>
      <c r="D267" s="29" t="s">
        <v>10</v>
      </c>
      <c r="E267" s="35" t="s">
        <v>22</v>
      </c>
      <c r="F267" s="36">
        <v>9.4339999999999993</v>
      </c>
      <c r="G267" s="26" t="s">
        <v>43</v>
      </c>
      <c r="H267" s="37">
        <v>151</v>
      </c>
      <c r="I267" s="32">
        <v>1424.53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13.394727118059</v>
      </c>
      <c r="D268" s="29" t="s">
        <v>10</v>
      </c>
      <c r="E268" s="26" t="s">
        <v>22</v>
      </c>
      <c r="F268" s="30">
        <v>9.4339999999999993</v>
      </c>
      <c r="G268" s="26" t="s">
        <v>43</v>
      </c>
      <c r="H268" s="31">
        <v>64</v>
      </c>
      <c r="I268" s="32">
        <v>603.78</v>
      </c>
      <c r="J268" s="26" t="s">
        <v>23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13.394727210645</v>
      </c>
      <c r="D269" s="29" t="s">
        <v>10</v>
      </c>
      <c r="E269" s="35" t="s">
        <v>22</v>
      </c>
      <c r="F269" s="36">
        <v>9.4339999999999993</v>
      </c>
      <c r="G269" s="26" t="s">
        <v>43</v>
      </c>
      <c r="H269" s="37">
        <v>302</v>
      </c>
      <c r="I269" s="32">
        <v>2849.07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13.39472744213</v>
      </c>
      <c r="D270" s="29" t="s">
        <v>10</v>
      </c>
      <c r="E270" s="35" t="s">
        <v>22</v>
      </c>
      <c r="F270" s="36">
        <v>9.4329999999999998</v>
      </c>
      <c r="G270" s="26" t="s">
        <v>43</v>
      </c>
      <c r="H270" s="37">
        <v>346</v>
      </c>
      <c r="I270" s="32">
        <v>3263.82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13.39472744213</v>
      </c>
      <c r="D271" s="29" t="s">
        <v>10</v>
      </c>
      <c r="E271" s="26" t="s">
        <v>22</v>
      </c>
      <c r="F271" s="30">
        <v>9.4329999999999998</v>
      </c>
      <c r="G271" s="26" t="s">
        <v>43</v>
      </c>
      <c r="H271" s="31">
        <v>119</v>
      </c>
      <c r="I271" s="32">
        <v>1122.53</v>
      </c>
      <c r="J271" s="26" t="s">
        <v>23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13.394737800925</v>
      </c>
      <c r="D272" s="29" t="s">
        <v>10</v>
      </c>
      <c r="E272" s="26" t="s">
        <v>27</v>
      </c>
      <c r="F272" s="30">
        <v>100.7</v>
      </c>
      <c r="G272" s="26" t="s">
        <v>43</v>
      </c>
      <c r="H272" s="31">
        <v>253</v>
      </c>
      <c r="I272" s="32">
        <v>25477.1</v>
      </c>
      <c r="J272" s="26" t="s">
        <v>24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13.394737893519</v>
      </c>
      <c r="D273" s="29" t="s">
        <v>10</v>
      </c>
      <c r="E273" s="35" t="s">
        <v>27</v>
      </c>
      <c r="F273" s="36">
        <v>100.7</v>
      </c>
      <c r="G273" s="26" t="s">
        <v>43</v>
      </c>
      <c r="H273" s="37">
        <v>551</v>
      </c>
      <c r="I273" s="32">
        <v>55485.7</v>
      </c>
      <c r="J273" s="35" t="s">
        <v>28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13.394738368057</v>
      </c>
      <c r="D274" s="29" t="s">
        <v>10</v>
      </c>
      <c r="E274" s="26" t="s">
        <v>27</v>
      </c>
      <c r="F274" s="30">
        <v>100.68</v>
      </c>
      <c r="G274" s="26" t="s">
        <v>43</v>
      </c>
      <c r="H274" s="31">
        <v>21</v>
      </c>
      <c r="I274" s="32">
        <v>2114.2800000000002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13.395461689812</v>
      </c>
      <c r="D275" s="29" t="s">
        <v>10</v>
      </c>
      <c r="E275" s="35" t="s">
        <v>22</v>
      </c>
      <c r="F275" s="36">
        <v>9.4380000000000006</v>
      </c>
      <c r="G275" s="26" t="s">
        <v>43</v>
      </c>
      <c r="H275" s="37">
        <v>385</v>
      </c>
      <c r="I275" s="32">
        <v>3633.63</v>
      </c>
      <c r="J275" s="35" t="s">
        <v>24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13.395462037035</v>
      </c>
      <c r="D276" s="29" t="s">
        <v>10</v>
      </c>
      <c r="E276" s="26" t="s">
        <v>27</v>
      </c>
      <c r="F276" s="30">
        <v>100.72</v>
      </c>
      <c r="G276" s="26" t="s">
        <v>43</v>
      </c>
      <c r="H276" s="31">
        <v>351</v>
      </c>
      <c r="I276" s="32">
        <v>35352.720000000001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13.395462118053</v>
      </c>
      <c r="D277" s="29" t="s">
        <v>10</v>
      </c>
      <c r="E277" s="35" t="s">
        <v>27</v>
      </c>
      <c r="F277" s="36">
        <v>100.72</v>
      </c>
      <c r="G277" s="26" t="s">
        <v>43</v>
      </c>
      <c r="H277" s="37">
        <v>426</v>
      </c>
      <c r="I277" s="32">
        <v>42906.720000000001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13.395520868056</v>
      </c>
      <c r="D278" s="29" t="s">
        <v>10</v>
      </c>
      <c r="E278" s="26" t="s">
        <v>27</v>
      </c>
      <c r="F278" s="30">
        <v>100.72</v>
      </c>
      <c r="G278" s="26" t="s">
        <v>43</v>
      </c>
      <c r="H278" s="31">
        <v>1</v>
      </c>
      <c r="I278" s="32">
        <v>100.72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13.395846192128</v>
      </c>
      <c r="D279" s="29" t="s">
        <v>10</v>
      </c>
      <c r="E279" s="35" t="s">
        <v>27</v>
      </c>
      <c r="F279" s="36">
        <v>100.78</v>
      </c>
      <c r="G279" s="26" t="s">
        <v>43</v>
      </c>
      <c r="H279" s="37">
        <v>504</v>
      </c>
      <c r="I279" s="32">
        <v>50793.120000000003</v>
      </c>
      <c r="J279" s="35" t="s">
        <v>28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13.395866030092</v>
      </c>
      <c r="D280" s="29" t="s">
        <v>10</v>
      </c>
      <c r="E280" s="26" t="s">
        <v>27</v>
      </c>
      <c r="F280" s="30">
        <v>100.76</v>
      </c>
      <c r="G280" s="26" t="s">
        <v>43</v>
      </c>
      <c r="H280" s="31">
        <v>351</v>
      </c>
      <c r="I280" s="32">
        <v>35366.76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13.395866053237</v>
      </c>
      <c r="D281" s="29" t="s">
        <v>10</v>
      </c>
      <c r="E281" s="35" t="s">
        <v>29</v>
      </c>
      <c r="F281" s="36">
        <v>70.2</v>
      </c>
      <c r="G281" s="26" t="s">
        <v>43</v>
      </c>
      <c r="H281" s="37">
        <v>409</v>
      </c>
      <c r="I281" s="32">
        <v>28711.8</v>
      </c>
      <c r="J281" s="35" t="s">
        <v>30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13.396072372685</v>
      </c>
      <c r="D282" s="29" t="s">
        <v>10</v>
      </c>
      <c r="E282" s="26" t="s">
        <v>22</v>
      </c>
      <c r="F282" s="30">
        <v>9.4380000000000006</v>
      </c>
      <c r="G282" s="26" t="s">
        <v>43</v>
      </c>
      <c r="H282" s="31">
        <v>329</v>
      </c>
      <c r="I282" s="32">
        <v>3105.1</v>
      </c>
      <c r="J282" s="26" t="s">
        <v>24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13.396072418982</v>
      </c>
      <c r="D283" s="29" t="s">
        <v>10</v>
      </c>
      <c r="E283" s="35" t="s">
        <v>22</v>
      </c>
      <c r="F283" s="36">
        <v>9.4380000000000006</v>
      </c>
      <c r="G283" s="26" t="s">
        <v>43</v>
      </c>
      <c r="H283" s="37">
        <v>376</v>
      </c>
      <c r="I283" s="32">
        <v>3548.69</v>
      </c>
      <c r="J283" s="35" t="s">
        <v>23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13.396072650467</v>
      </c>
      <c r="D284" s="29" t="s">
        <v>10</v>
      </c>
      <c r="E284" s="26" t="s">
        <v>27</v>
      </c>
      <c r="F284" s="30">
        <v>100.76</v>
      </c>
      <c r="G284" s="26" t="s">
        <v>43</v>
      </c>
      <c r="H284" s="31">
        <v>255</v>
      </c>
      <c r="I284" s="32">
        <v>25693.8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13.396072754629</v>
      </c>
      <c r="D285" s="29" t="s">
        <v>10</v>
      </c>
      <c r="E285" s="35" t="s">
        <v>27</v>
      </c>
      <c r="F285" s="36">
        <v>100.76</v>
      </c>
      <c r="G285" s="26" t="s">
        <v>43</v>
      </c>
      <c r="H285" s="37">
        <v>330</v>
      </c>
      <c r="I285" s="32">
        <v>33250.800000000003</v>
      </c>
      <c r="J285" s="35" t="s">
        <v>24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13.396072754629</v>
      </c>
      <c r="D286" s="29" t="s">
        <v>10</v>
      </c>
      <c r="E286" s="26" t="s">
        <v>27</v>
      </c>
      <c r="F286" s="30">
        <v>100.76</v>
      </c>
      <c r="G286" s="26" t="s">
        <v>43</v>
      </c>
      <c r="H286" s="31">
        <v>246</v>
      </c>
      <c r="I286" s="32">
        <v>24786.959999999999</v>
      </c>
      <c r="J286" s="26" t="s">
        <v>25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13.396073252312</v>
      </c>
      <c r="D287" s="29" t="s">
        <v>10</v>
      </c>
      <c r="E287" s="35" t="s">
        <v>22</v>
      </c>
      <c r="F287" s="36">
        <v>9.4369999999999994</v>
      </c>
      <c r="G287" s="26" t="s">
        <v>43</v>
      </c>
      <c r="H287" s="37">
        <v>29</v>
      </c>
      <c r="I287" s="32">
        <v>273.67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13.396073252312</v>
      </c>
      <c r="D288" s="29" t="s">
        <v>10</v>
      </c>
      <c r="E288" s="26" t="s">
        <v>22</v>
      </c>
      <c r="F288" s="30">
        <v>9.4369999999999994</v>
      </c>
      <c r="G288" s="26" t="s">
        <v>43</v>
      </c>
      <c r="H288" s="31">
        <v>264</v>
      </c>
      <c r="I288" s="32">
        <v>2491.37</v>
      </c>
      <c r="J288" s="26" t="s">
        <v>23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13.397245474538</v>
      </c>
      <c r="D289" s="29" t="s">
        <v>10</v>
      </c>
      <c r="E289" s="35" t="s">
        <v>22</v>
      </c>
      <c r="F289" s="36">
        <v>9.4410000000000007</v>
      </c>
      <c r="G289" s="26" t="s">
        <v>43</v>
      </c>
      <c r="H289" s="37">
        <v>330</v>
      </c>
      <c r="I289" s="32">
        <v>3115.53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13.397245567132</v>
      </c>
      <c r="D290" s="29" t="s">
        <v>10</v>
      </c>
      <c r="E290" s="26" t="s">
        <v>22</v>
      </c>
      <c r="F290" s="30">
        <v>9.4410000000000007</v>
      </c>
      <c r="G290" s="26" t="s">
        <v>43</v>
      </c>
      <c r="H290" s="31">
        <v>186</v>
      </c>
      <c r="I290" s="32">
        <v>1756.03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13.397245567132</v>
      </c>
      <c r="D291" s="29" t="s">
        <v>10</v>
      </c>
      <c r="E291" s="35" t="s">
        <v>22</v>
      </c>
      <c r="F291" s="36">
        <v>9.4410000000000007</v>
      </c>
      <c r="G291" s="26" t="s">
        <v>43</v>
      </c>
      <c r="H291" s="37">
        <v>403</v>
      </c>
      <c r="I291" s="32">
        <v>3804.72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13.397245671295</v>
      </c>
      <c r="D292" s="29" t="s">
        <v>10</v>
      </c>
      <c r="E292" s="26" t="s">
        <v>22</v>
      </c>
      <c r="F292" s="30">
        <v>9.4410000000000007</v>
      </c>
      <c r="G292" s="26" t="s">
        <v>43</v>
      </c>
      <c r="H292" s="31">
        <v>281</v>
      </c>
      <c r="I292" s="32">
        <v>2652.92</v>
      </c>
      <c r="J292" s="26" t="s">
        <v>24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13.397266736109</v>
      </c>
      <c r="D293" s="29" t="s">
        <v>10</v>
      </c>
      <c r="E293" s="35" t="s">
        <v>22</v>
      </c>
      <c r="F293" s="36">
        <v>9.44</v>
      </c>
      <c r="G293" s="26" t="s">
        <v>43</v>
      </c>
      <c r="H293" s="37">
        <v>470</v>
      </c>
      <c r="I293" s="32">
        <v>4436.8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13.397327685183</v>
      </c>
      <c r="D294" s="29" t="s">
        <v>10</v>
      </c>
      <c r="E294" s="26" t="s">
        <v>27</v>
      </c>
      <c r="F294" s="30">
        <v>100.78</v>
      </c>
      <c r="G294" s="26" t="s">
        <v>43</v>
      </c>
      <c r="H294" s="31">
        <v>331</v>
      </c>
      <c r="I294" s="32">
        <v>33358.18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13.397327766201</v>
      </c>
      <c r="D295" s="29" t="s">
        <v>10</v>
      </c>
      <c r="E295" s="35" t="s">
        <v>27</v>
      </c>
      <c r="F295" s="36">
        <v>100.78</v>
      </c>
      <c r="G295" s="26" t="s">
        <v>43</v>
      </c>
      <c r="H295" s="37">
        <v>438</v>
      </c>
      <c r="I295" s="32">
        <v>44141.64</v>
      </c>
      <c r="J295" s="35" t="s">
        <v>28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13.397382013885</v>
      </c>
      <c r="D296" s="29" t="s">
        <v>10</v>
      </c>
      <c r="E296" s="26" t="s">
        <v>27</v>
      </c>
      <c r="F296" s="30">
        <v>100.76</v>
      </c>
      <c r="G296" s="26" t="s">
        <v>43</v>
      </c>
      <c r="H296" s="31">
        <v>325</v>
      </c>
      <c r="I296" s="32">
        <v>32747</v>
      </c>
      <c r="J296" s="26" t="s">
        <v>24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13.397382071758</v>
      </c>
      <c r="D297" s="29" t="s">
        <v>10</v>
      </c>
      <c r="E297" s="26" t="s">
        <v>27</v>
      </c>
      <c r="F297" s="30">
        <v>100.76</v>
      </c>
      <c r="G297" s="26" t="s">
        <v>43</v>
      </c>
      <c r="H297" s="31">
        <v>438</v>
      </c>
      <c r="I297" s="32">
        <v>44132.88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13.397382268522</v>
      </c>
      <c r="D298" s="29" t="s">
        <v>10</v>
      </c>
      <c r="E298" s="35" t="s">
        <v>27</v>
      </c>
      <c r="F298" s="36">
        <v>100.76</v>
      </c>
      <c r="G298" s="26" t="s">
        <v>43</v>
      </c>
      <c r="H298" s="37">
        <v>289</v>
      </c>
      <c r="I298" s="32">
        <v>29119.64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13.39742645833</v>
      </c>
      <c r="D299" s="29" t="s">
        <v>10</v>
      </c>
      <c r="E299" s="35" t="s">
        <v>27</v>
      </c>
      <c r="F299" s="36">
        <v>100.76</v>
      </c>
      <c r="G299" s="26" t="s">
        <v>43</v>
      </c>
      <c r="H299" s="37">
        <v>370</v>
      </c>
      <c r="I299" s="32">
        <v>37281.199999999997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13.397790706018</v>
      </c>
      <c r="D300" s="29" t="s">
        <v>10</v>
      </c>
      <c r="E300" s="26" t="s">
        <v>22</v>
      </c>
      <c r="F300" s="30">
        <v>9.4390000000000001</v>
      </c>
      <c r="G300" s="26" t="s">
        <v>43</v>
      </c>
      <c r="H300" s="31">
        <v>302</v>
      </c>
      <c r="I300" s="32">
        <v>2850.58</v>
      </c>
      <c r="J300" s="26" t="s">
        <v>25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13.397984641204</v>
      </c>
      <c r="D301" s="29" t="s">
        <v>10</v>
      </c>
      <c r="E301" s="35" t="s">
        <v>22</v>
      </c>
      <c r="F301" s="36">
        <v>9.4369999999999994</v>
      </c>
      <c r="G301" s="26" t="s">
        <v>43</v>
      </c>
      <c r="H301" s="37">
        <v>378</v>
      </c>
      <c r="I301" s="32">
        <v>3567.19</v>
      </c>
      <c r="J301" s="35" t="s">
        <v>23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13.397984641204</v>
      </c>
      <c r="D302" s="29" t="s">
        <v>10</v>
      </c>
      <c r="E302" s="35" t="s">
        <v>22</v>
      </c>
      <c r="F302" s="36">
        <v>9.4369999999999994</v>
      </c>
      <c r="G302" s="26" t="s">
        <v>43</v>
      </c>
      <c r="H302" s="37">
        <v>244</v>
      </c>
      <c r="I302" s="32">
        <v>2302.63</v>
      </c>
      <c r="J302" s="35" t="s">
        <v>23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13.397984641204</v>
      </c>
      <c r="D303" s="29" t="s">
        <v>10</v>
      </c>
      <c r="E303" s="26" t="s">
        <v>27</v>
      </c>
      <c r="F303" s="30">
        <v>100.74</v>
      </c>
      <c r="G303" s="26" t="s">
        <v>43</v>
      </c>
      <c r="H303" s="31">
        <v>406</v>
      </c>
      <c r="I303" s="32">
        <v>40900.44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13.39798465278</v>
      </c>
      <c r="D304" s="29" t="s">
        <v>10</v>
      </c>
      <c r="E304" s="26" t="s">
        <v>27</v>
      </c>
      <c r="F304" s="30">
        <v>100.74</v>
      </c>
      <c r="G304" s="26" t="s">
        <v>43</v>
      </c>
      <c r="H304" s="31">
        <v>336</v>
      </c>
      <c r="I304" s="32">
        <v>33848.639999999999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13.397984745374</v>
      </c>
      <c r="D305" s="29" t="s">
        <v>10</v>
      </c>
      <c r="E305" s="35" t="s">
        <v>22</v>
      </c>
      <c r="F305" s="36">
        <v>9.4369999999999994</v>
      </c>
      <c r="G305" s="26" t="s">
        <v>43</v>
      </c>
      <c r="H305" s="37">
        <v>377</v>
      </c>
      <c r="I305" s="32">
        <v>3557.75</v>
      </c>
      <c r="J305" s="35" t="s">
        <v>24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13.39806068287</v>
      </c>
      <c r="D306" s="29" t="s">
        <v>10</v>
      </c>
      <c r="E306" s="26" t="s">
        <v>27</v>
      </c>
      <c r="F306" s="30">
        <v>100.72</v>
      </c>
      <c r="G306" s="26" t="s">
        <v>43</v>
      </c>
      <c r="H306" s="31">
        <v>296</v>
      </c>
      <c r="I306" s="32">
        <v>29813.119999999999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13.398106944442</v>
      </c>
      <c r="D307" s="29" t="s">
        <v>10</v>
      </c>
      <c r="E307" s="35" t="s">
        <v>27</v>
      </c>
      <c r="F307" s="36">
        <v>100.7</v>
      </c>
      <c r="G307" s="26" t="s">
        <v>43</v>
      </c>
      <c r="H307" s="37">
        <v>89</v>
      </c>
      <c r="I307" s="32">
        <v>8962.2999999999993</v>
      </c>
      <c r="J307" s="35" t="s">
        <v>28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13.398718217592</v>
      </c>
      <c r="D308" s="29" t="s">
        <v>10</v>
      </c>
      <c r="E308" s="26" t="s">
        <v>22</v>
      </c>
      <c r="F308" s="30">
        <v>9.4220000000000006</v>
      </c>
      <c r="G308" s="26" t="s">
        <v>43</v>
      </c>
      <c r="H308" s="31">
        <v>330</v>
      </c>
      <c r="I308" s="32">
        <v>3109.26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13.398718229168</v>
      </c>
      <c r="D309" s="29" t="s">
        <v>10</v>
      </c>
      <c r="E309" s="26" t="s">
        <v>27</v>
      </c>
      <c r="F309" s="30">
        <v>100.6</v>
      </c>
      <c r="G309" s="26" t="s">
        <v>43</v>
      </c>
      <c r="H309" s="31">
        <v>331</v>
      </c>
      <c r="I309" s="32">
        <v>33298.6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13.398718229168</v>
      </c>
      <c r="D310" s="29" t="s">
        <v>10</v>
      </c>
      <c r="E310" s="35" t="s">
        <v>27</v>
      </c>
      <c r="F310" s="36">
        <v>100.6</v>
      </c>
      <c r="G310" s="26" t="s">
        <v>43</v>
      </c>
      <c r="H310" s="37">
        <v>263</v>
      </c>
      <c r="I310" s="32">
        <v>26457.8</v>
      </c>
      <c r="J310" s="35" t="s">
        <v>25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13.398718298609</v>
      </c>
      <c r="D311" s="29" t="s">
        <v>10</v>
      </c>
      <c r="E311" s="35" t="s">
        <v>22</v>
      </c>
      <c r="F311" s="36">
        <v>9.4220000000000006</v>
      </c>
      <c r="G311" s="26" t="s">
        <v>43</v>
      </c>
      <c r="H311" s="37">
        <v>545</v>
      </c>
      <c r="I311" s="32">
        <v>5134.99</v>
      </c>
      <c r="J311" s="35" t="s">
        <v>23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13.398718321761</v>
      </c>
      <c r="D312" s="29" t="s">
        <v>10</v>
      </c>
      <c r="E312" s="26" t="s">
        <v>27</v>
      </c>
      <c r="F312" s="30">
        <v>100.6</v>
      </c>
      <c r="G312" s="26" t="s">
        <v>43</v>
      </c>
      <c r="H312" s="31">
        <v>366</v>
      </c>
      <c r="I312" s="32">
        <v>36819.599999999999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13.398718715274</v>
      </c>
      <c r="D313" s="29" t="s">
        <v>10</v>
      </c>
      <c r="E313" s="26" t="s">
        <v>22</v>
      </c>
      <c r="F313" s="30">
        <v>9.4190000000000005</v>
      </c>
      <c r="G313" s="26" t="s">
        <v>43</v>
      </c>
      <c r="H313" s="31">
        <v>361</v>
      </c>
      <c r="I313" s="32">
        <v>3400.26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13.398804097225</v>
      </c>
      <c r="D314" s="29" t="s">
        <v>10</v>
      </c>
      <c r="E314" s="35" t="s">
        <v>27</v>
      </c>
      <c r="F314" s="36">
        <v>100.58</v>
      </c>
      <c r="G314" s="26" t="s">
        <v>43</v>
      </c>
      <c r="H314" s="37">
        <v>400</v>
      </c>
      <c r="I314" s="32">
        <v>40232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13.399365578705</v>
      </c>
      <c r="D315" s="29" t="s">
        <v>10</v>
      </c>
      <c r="E315" s="35" t="s">
        <v>22</v>
      </c>
      <c r="F315" s="36">
        <v>9.4190000000000005</v>
      </c>
      <c r="G315" s="26" t="s">
        <v>43</v>
      </c>
      <c r="H315" s="37">
        <v>329</v>
      </c>
      <c r="I315" s="32">
        <v>3098.85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13.399469780095</v>
      </c>
      <c r="D316" s="29" t="s">
        <v>10</v>
      </c>
      <c r="E316" s="26" t="s">
        <v>27</v>
      </c>
      <c r="F316" s="30">
        <v>100.58</v>
      </c>
      <c r="G316" s="26" t="s">
        <v>43</v>
      </c>
      <c r="H316" s="31">
        <v>311</v>
      </c>
      <c r="I316" s="32">
        <v>31280.38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13.399469814816</v>
      </c>
      <c r="D317" s="29" t="s">
        <v>10</v>
      </c>
      <c r="E317" s="26" t="s">
        <v>27</v>
      </c>
      <c r="F317" s="30">
        <v>100.58</v>
      </c>
      <c r="G317" s="26" t="s">
        <v>43</v>
      </c>
      <c r="H317" s="31">
        <v>566</v>
      </c>
      <c r="I317" s="32">
        <v>56928.28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13.399964849537</v>
      </c>
      <c r="D318" s="29" t="s">
        <v>10</v>
      </c>
      <c r="E318" s="26" t="s">
        <v>27</v>
      </c>
      <c r="F318" s="30">
        <v>100.68</v>
      </c>
      <c r="G318" s="26" t="s">
        <v>43</v>
      </c>
      <c r="H318" s="31">
        <v>379</v>
      </c>
      <c r="I318" s="32">
        <v>38157.72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13.399964953707</v>
      </c>
      <c r="D319" s="29" t="s">
        <v>10</v>
      </c>
      <c r="E319" s="35" t="s">
        <v>27</v>
      </c>
      <c r="F319" s="36">
        <v>100.68</v>
      </c>
      <c r="G319" s="26" t="s">
        <v>43</v>
      </c>
      <c r="H319" s="37">
        <v>294</v>
      </c>
      <c r="I319" s="32">
        <v>29599.919999999998</v>
      </c>
      <c r="J319" s="35" t="s">
        <v>24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13.399965416669</v>
      </c>
      <c r="D320" s="29" t="s">
        <v>10</v>
      </c>
      <c r="E320" s="35" t="s">
        <v>22</v>
      </c>
      <c r="F320" s="36">
        <v>9.4269999999999996</v>
      </c>
      <c r="G320" s="26" t="s">
        <v>43</v>
      </c>
      <c r="H320" s="37">
        <v>415</v>
      </c>
      <c r="I320" s="32">
        <v>3912.21</v>
      </c>
      <c r="J320" s="35" t="s">
        <v>23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13.399965509256</v>
      </c>
      <c r="D321" s="29" t="s">
        <v>10</v>
      </c>
      <c r="E321" s="35" t="s">
        <v>22</v>
      </c>
      <c r="F321" s="36">
        <v>9.4269999999999996</v>
      </c>
      <c r="G321" s="26" t="s">
        <v>43</v>
      </c>
      <c r="H321" s="37">
        <v>329</v>
      </c>
      <c r="I321" s="32">
        <v>3101.48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13.400013495368</v>
      </c>
      <c r="D322" s="29" t="s">
        <v>10</v>
      </c>
      <c r="E322" s="26" t="s">
        <v>22</v>
      </c>
      <c r="F322" s="30">
        <v>9.4260000000000002</v>
      </c>
      <c r="G322" s="26" t="s">
        <v>43</v>
      </c>
      <c r="H322" s="31">
        <v>385</v>
      </c>
      <c r="I322" s="32">
        <v>3629.01</v>
      </c>
      <c r="J322" s="26" t="s">
        <v>23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13.40001351852</v>
      </c>
      <c r="D323" s="29" t="s">
        <v>10</v>
      </c>
      <c r="E323" s="35" t="s">
        <v>27</v>
      </c>
      <c r="F323" s="36">
        <v>100.66</v>
      </c>
      <c r="G323" s="26" t="s">
        <v>43</v>
      </c>
      <c r="H323" s="37">
        <v>372</v>
      </c>
      <c r="I323" s="32">
        <v>37445.519999999997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13.400013611114</v>
      </c>
      <c r="D324" s="29" t="s">
        <v>10</v>
      </c>
      <c r="E324" s="26" t="s">
        <v>27</v>
      </c>
      <c r="F324" s="30">
        <v>100.66</v>
      </c>
      <c r="G324" s="26" t="s">
        <v>43</v>
      </c>
      <c r="H324" s="31">
        <v>38</v>
      </c>
      <c r="I324" s="32">
        <v>3825.08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13.400027280091</v>
      </c>
      <c r="D325" s="29" t="s">
        <v>10</v>
      </c>
      <c r="E325" s="35" t="s">
        <v>29</v>
      </c>
      <c r="F325" s="36">
        <v>70.09</v>
      </c>
      <c r="G325" s="26" t="s">
        <v>43</v>
      </c>
      <c r="H325" s="37">
        <v>300</v>
      </c>
      <c r="I325" s="32">
        <v>21027</v>
      </c>
      <c r="J325" s="35" t="s">
        <v>30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13.400027291667</v>
      </c>
      <c r="D326" s="29" t="s">
        <v>10</v>
      </c>
      <c r="E326" s="26" t="s">
        <v>29</v>
      </c>
      <c r="F326" s="30">
        <v>70.09</v>
      </c>
      <c r="G326" s="26" t="s">
        <v>43</v>
      </c>
      <c r="H326" s="31">
        <v>86</v>
      </c>
      <c r="I326" s="32">
        <v>6027.74</v>
      </c>
      <c r="J326" s="26" t="s">
        <v>30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13.40060976852</v>
      </c>
      <c r="D327" s="29" t="s">
        <v>10</v>
      </c>
      <c r="E327" s="35" t="s">
        <v>22</v>
      </c>
      <c r="F327" s="36">
        <v>9.4269999999999996</v>
      </c>
      <c r="G327" s="26" t="s">
        <v>43</v>
      </c>
      <c r="H327" s="37">
        <v>330</v>
      </c>
      <c r="I327" s="32">
        <v>3110.91</v>
      </c>
      <c r="J327" s="35" t="s">
        <v>24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13.400610081022</v>
      </c>
      <c r="D328" s="29" t="s">
        <v>10</v>
      </c>
      <c r="E328" s="26" t="s">
        <v>22</v>
      </c>
      <c r="F328" s="30">
        <v>9.4269999999999996</v>
      </c>
      <c r="G328" s="26" t="s">
        <v>43</v>
      </c>
      <c r="H328" s="31">
        <v>476</v>
      </c>
      <c r="I328" s="32">
        <v>4487.25</v>
      </c>
      <c r="J328" s="26" t="s">
        <v>23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13.400961805557</v>
      </c>
      <c r="D329" s="29" t="s">
        <v>10</v>
      </c>
      <c r="E329" s="35" t="s">
        <v>27</v>
      </c>
      <c r="F329" s="36">
        <v>100.7</v>
      </c>
      <c r="G329" s="26" t="s">
        <v>43</v>
      </c>
      <c r="H329" s="37">
        <v>256</v>
      </c>
      <c r="I329" s="32">
        <v>25779.200000000001</v>
      </c>
      <c r="J329" s="35" t="s">
        <v>24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13.400961898151</v>
      </c>
      <c r="D330" s="29" t="s">
        <v>10</v>
      </c>
      <c r="E330" s="26" t="s">
        <v>27</v>
      </c>
      <c r="F330" s="30">
        <v>100.7</v>
      </c>
      <c r="G330" s="26" t="s">
        <v>43</v>
      </c>
      <c r="H330" s="31">
        <v>567</v>
      </c>
      <c r="I330" s="32">
        <v>57096.9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13.400978506943</v>
      </c>
      <c r="D331" s="29" t="s">
        <v>10</v>
      </c>
      <c r="E331" s="26" t="s">
        <v>27</v>
      </c>
      <c r="F331" s="30">
        <v>100.66</v>
      </c>
      <c r="G331" s="26" t="s">
        <v>43</v>
      </c>
      <c r="H331" s="31">
        <v>465</v>
      </c>
      <c r="I331" s="32">
        <v>46806.9</v>
      </c>
      <c r="J331" s="26" t="s">
        <v>28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13.401355486109</v>
      </c>
      <c r="D332" s="29" t="s">
        <v>10</v>
      </c>
      <c r="E332" s="35" t="s">
        <v>27</v>
      </c>
      <c r="F332" s="36">
        <v>100.66</v>
      </c>
      <c r="G332" s="26" t="s">
        <v>43</v>
      </c>
      <c r="H332" s="37">
        <v>294</v>
      </c>
      <c r="I332" s="32">
        <v>29594.04</v>
      </c>
      <c r="J332" s="35" t="s">
        <v>24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13.401691226849</v>
      </c>
      <c r="D333" s="29" t="s">
        <v>10</v>
      </c>
      <c r="E333" s="35" t="s">
        <v>22</v>
      </c>
      <c r="F333" s="36">
        <v>9.4260000000000002</v>
      </c>
      <c r="G333" s="26" t="s">
        <v>43</v>
      </c>
      <c r="H333" s="37">
        <v>544</v>
      </c>
      <c r="I333" s="32">
        <v>5127.74</v>
      </c>
      <c r="J333" s="35" t="s">
        <v>23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13.401691319443</v>
      </c>
      <c r="D334" s="29" t="s">
        <v>10</v>
      </c>
      <c r="E334" s="26" t="s">
        <v>22</v>
      </c>
      <c r="F334" s="30">
        <v>9.4260000000000002</v>
      </c>
      <c r="G334" s="26" t="s">
        <v>43</v>
      </c>
      <c r="H334" s="31">
        <v>330</v>
      </c>
      <c r="I334" s="32">
        <v>3110.58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13.401691539351</v>
      </c>
      <c r="D335" s="29" t="s">
        <v>10</v>
      </c>
      <c r="E335" s="35" t="s">
        <v>22</v>
      </c>
      <c r="F335" s="36">
        <v>9.4260000000000002</v>
      </c>
      <c r="G335" s="26" t="s">
        <v>43</v>
      </c>
      <c r="H335" s="37">
        <v>276</v>
      </c>
      <c r="I335" s="32">
        <v>2601.58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13.401691805557</v>
      </c>
      <c r="D336" s="29" t="s">
        <v>10</v>
      </c>
      <c r="E336" s="26" t="s">
        <v>22</v>
      </c>
      <c r="F336" s="30">
        <v>9.4260000000000002</v>
      </c>
      <c r="G336" s="26" t="s">
        <v>43</v>
      </c>
      <c r="H336" s="31">
        <v>361</v>
      </c>
      <c r="I336" s="32">
        <v>3402.79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13.401947847226</v>
      </c>
      <c r="D337" s="29" t="s">
        <v>10</v>
      </c>
      <c r="E337" s="35" t="s">
        <v>27</v>
      </c>
      <c r="F337" s="36">
        <v>100.64</v>
      </c>
      <c r="G337" s="26" t="s">
        <v>43</v>
      </c>
      <c r="H337" s="37">
        <v>507</v>
      </c>
      <c r="I337" s="32">
        <v>51024.480000000003</v>
      </c>
      <c r="J337" s="35" t="s">
        <v>28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13.401947951388</v>
      </c>
      <c r="D338" s="29" t="s">
        <v>10</v>
      </c>
      <c r="E338" s="26" t="s">
        <v>27</v>
      </c>
      <c r="F338" s="30">
        <v>100.64</v>
      </c>
      <c r="G338" s="26" t="s">
        <v>43</v>
      </c>
      <c r="H338" s="31">
        <v>296</v>
      </c>
      <c r="I338" s="32">
        <v>29789.439999999999</v>
      </c>
      <c r="J338" s="26" t="s">
        <v>25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13.401947951388</v>
      </c>
      <c r="D339" s="29" t="s">
        <v>10</v>
      </c>
      <c r="E339" s="35" t="s">
        <v>27</v>
      </c>
      <c r="F339" s="36">
        <v>100.64</v>
      </c>
      <c r="G339" s="26" t="s">
        <v>43</v>
      </c>
      <c r="H339" s="37">
        <v>294</v>
      </c>
      <c r="I339" s="32">
        <v>29588.16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13.401948333332</v>
      </c>
      <c r="D340" s="29" t="s">
        <v>10</v>
      </c>
      <c r="E340" s="35" t="s">
        <v>27</v>
      </c>
      <c r="F340" s="36">
        <v>100.62</v>
      </c>
      <c r="G340" s="26" t="s">
        <v>43</v>
      </c>
      <c r="H340" s="37">
        <v>507</v>
      </c>
      <c r="I340" s="32">
        <v>51014.34</v>
      </c>
      <c r="J340" s="35" t="s">
        <v>28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13.40194916667</v>
      </c>
      <c r="D341" s="29" t="s">
        <v>10</v>
      </c>
      <c r="E341" s="26" t="s">
        <v>27</v>
      </c>
      <c r="F341" s="30">
        <v>100.6</v>
      </c>
      <c r="G341" s="26" t="s">
        <v>43</v>
      </c>
      <c r="H341" s="31">
        <v>7</v>
      </c>
      <c r="I341" s="32">
        <v>704.2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13.402679768522</v>
      </c>
      <c r="D342" s="29" t="s">
        <v>10</v>
      </c>
      <c r="E342" s="26" t="s">
        <v>22</v>
      </c>
      <c r="F342" s="30">
        <v>9.4190000000000005</v>
      </c>
      <c r="G342" s="26" t="s">
        <v>43</v>
      </c>
      <c r="H342" s="31">
        <v>92</v>
      </c>
      <c r="I342" s="32">
        <v>866.55</v>
      </c>
      <c r="J342" s="26" t="s">
        <v>23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13.402738194447</v>
      </c>
      <c r="D343" s="29" t="s">
        <v>10</v>
      </c>
      <c r="E343" s="35" t="s">
        <v>27</v>
      </c>
      <c r="F343" s="36">
        <v>100.58</v>
      </c>
      <c r="G343" s="26" t="s">
        <v>43</v>
      </c>
      <c r="H343" s="37">
        <v>39</v>
      </c>
      <c r="I343" s="32">
        <v>3922.62</v>
      </c>
      <c r="J343" s="35" t="s">
        <v>24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13.402767662039</v>
      </c>
      <c r="D344" s="29" t="s">
        <v>10</v>
      </c>
      <c r="E344" s="26" t="s">
        <v>22</v>
      </c>
      <c r="F344" s="30">
        <v>9.4190000000000005</v>
      </c>
      <c r="G344" s="26" t="s">
        <v>43</v>
      </c>
      <c r="H344" s="31">
        <v>478</v>
      </c>
      <c r="I344" s="32">
        <v>4502.28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13.402767766202</v>
      </c>
      <c r="D345" s="29" t="s">
        <v>10</v>
      </c>
      <c r="E345" s="35" t="s">
        <v>22</v>
      </c>
      <c r="F345" s="36">
        <v>9.4190000000000005</v>
      </c>
      <c r="G345" s="26" t="s">
        <v>43</v>
      </c>
      <c r="H345" s="37">
        <v>380</v>
      </c>
      <c r="I345" s="32">
        <v>3579.22</v>
      </c>
      <c r="J345" s="35" t="s">
        <v>24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13.402767881948</v>
      </c>
      <c r="D346" s="29" t="s">
        <v>10</v>
      </c>
      <c r="E346" s="26" t="s">
        <v>27</v>
      </c>
      <c r="F346" s="30">
        <v>100.58</v>
      </c>
      <c r="G346" s="26" t="s">
        <v>43</v>
      </c>
      <c r="H346" s="31">
        <v>493</v>
      </c>
      <c r="I346" s="32">
        <v>49585.94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13.40276798611</v>
      </c>
      <c r="D347" s="29" t="s">
        <v>10</v>
      </c>
      <c r="E347" s="35" t="s">
        <v>27</v>
      </c>
      <c r="F347" s="36">
        <v>100.58</v>
      </c>
      <c r="G347" s="26" t="s">
        <v>43</v>
      </c>
      <c r="H347" s="37">
        <v>376</v>
      </c>
      <c r="I347" s="32">
        <v>37818.080000000002</v>
      </c>
      <c r="J347" s="35" t="s">
        <v>24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13.402768078704</v>
      </c>
      <c r="D348" s="29" t="s">
        <v>10</v>
      </c>
      <c r="E348" s="26" t="s">
        <v>22</v>
      </c>
      <c r="F348" s="30">
        <v>9.4190000000000005</v>
      </c>
      <c r="G348" s="26" t="s">
        <v>43</v>
      </c>
      <c r="H348" s="31">
        <v>124</v>
      </c>
      <c r="I348" s="32">
        <v>1167.96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13.402768078704</v>
      </c>
      <c r="D349" s="29" t="s">
        <v>10</v>
      </c>
      <c r="E349" s="35" t="s">
        <v>22</v>
      </c>
      <c r="F349" s="36">
        <v>9.4190000000000005</v>
      </c>
      <c r="G349" s="26" t="s">
        <v>43</v>
      </c>
      <c r="H349" s="37">
        <v>23</v>
      </c>
      <c r="I349" s="32">
        <v>216.64</v>
      </c>
      <c r="J349" s="35" t="s">
        <v>23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13.403945474536</v>
      </c>
      <c r="D350" s="29" t="s">
        <v>10</v>
      </c>
      <c r="E350" s="35" t="s">
        <v>22</v>
      </c>
      <c r="F350" s="36">
        <v>9.43</v>
      </c>
      <c r="G350" s="26" t="s">
        <v>43</v>
      </c>
      <c r="H350" s="37">
        <v>489</v>
      </c>
      <c r="I350" s="32">
        <v>4611.2700000000004</v>
      </c>
      <c r="J350" s="35" t="s">
        <v>23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13.40394556713</v>
      </c>
      <c r="D351" s="29" t="s">
        <v>10</v>
      </c>
      <c r="E351" s="26" t="s">
        <v>22</v>
      </c>
      <c r="F351" s="30">
        <v>9.43</v>
      </c>
      <c r="G351" s="26" t="s">
        <v>43</v>
      </c>
      <c r="H351" s="31">
        <v>579</v>
      </c>
      <c r="I351" s="32">
        <v>5459.97</v>
      </c>
      <c r="J351" s="26" t="s">
        <v>24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13.403945578706</v>
      </c>
      <c r="D352" s="29" t="s">
        <v>10</v>
      </c>
      <c r="E352" s="35" t="s">
        <v>22</v>
      </c>
      <c r="F352" s="36">
        <v>9.43</v>
      </c>
      <c r="G352" s="26" t="s">
        <v>43</v>
      </c>
      <c r="H352" s="37">
        <v>280</v>
      </c>
      <c r="I352" s="32">
        <v>2640.4</v>
      </c>
      <c r="J352" s="35" t="s">
        <v>25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13.40394621528</v>
      </c>
      <c r="D353" s="29" t="s">
        <v>10</v>
      </c>
      <c r="E353" s="26" t="s">
        <v>22</v>
      </c>
      <c r="F353" s="30">
        <v>9.43</v>
      </c>
      <c r="G353" s="26" t="s">
        <v>43</v>
      </c>
      <c r="H353" s="31">
        <v>361</v>
      </c>
      <c r="I353" s="32">
        <v>3404.23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13.404020810187</v>
      </c>
      <c r="D354" s="29" t="s">
        <v>10</v>
      </c>
      <c r="E354" s="26" t="s">
        <v>27</v>
      </c>
      <c r="F354" s="30">
        <v>100.68</v>
      </c>
      <c r="G354" s="26" t="s">
        <v>43</v>
      </c>
      <c r="H354" s="31">
        <v>389</v>
      </c>
      <c r="I354" s="32">
        <v>39164.519999999997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13.40402144676</v>
      </c>
      <c r="D355" s="29" t="s">
        <v>10</v>
      </c>
      <c r="E355" s="35" t="s">
        <v>27</v>
      </c>
      <c r="F355" s="36">
        <v>100.68</v>
      </c>
      <c r="G355" s="26" t="s">
        <v>43</v>
      </c>
      <c r="H355" s="37">
        <v>283</v>
      </c>
      <c r="I355" s="32">
        <v>28492.44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13.404340451387</v>
      </c>
      <c r="D356" s="29" t="s">
        <v>10</v>
      </c>
      <c r="E356" s="35" t="s">
        <v>27</v>
      </c>
      <c r="F356" s="36">
        <v>100.68</v>
      </c>
      <c r="G356" s="26" t="s">
        <v>43</v>
      </c>
      <c r="H356" s="37">
        <v>115</v>
      </c>
      <c r="I356" s="32">
        <v>11578.2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13.405059976852</v>
      </c>
      <c r="D357" s="29" t="s">
        <v>10</v>
      </c>
      <c r="E357" s="26" t="s">
        <v>22</v>
      </c>
      <c r="F357" s="30">
        <v>9.4390000000000001</v>
      </c>
      <c r="G357" s="26" t="s">
        <v>43</v>
      </c>
      <c r="H357" s="31">
        <v>492</v>
      </c>
      <c r="I357" s="32">
        <v>4643.99</v>
      </c>
      <c r="J357" s="26" t="s">
        <v>23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13.405098460651</v>
      </c>
      <c r="D358" s="29" t="s">
        <v>10</v>
      </c>
      <c r="E358" s="26" t="s">
        <v>27</v>
      </c>
      <c r="F358" s="30">
        <v>100.76</v>
      </c>
      <c r="G358" s="26" t="s">
        <v>43</v>
      </c>
      <c r="H358" s="31">
        <v>365</v>
      </c>
      <c r="I358" s="32">
        <v>36777.4</v>
      </c>
      <c r="J358" s="26" t="s">
        <v>24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13.40509847222</v>
      </c>
      <c r="D359" s="29" t="s">
        <v>10</v>
      </c>
      <c r="E359" s="35" t="s">
        <v>27</v>
      </c>
      <c r="F359" s="36">
        <v>100.76</v>
      </c>
      <c r="G359" s="26" t="s">
        <v>43</v>
      </c>
      <c r="H359" s="37">
        <v>79</v>
      </c>
      <c r="I359" s="32">
        <v>7960.04</v>
      </c>
      <c r="J359" s="35" t="s">
        <v>24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13.405098564814</v>
      </c>
      <c r="D360" s="29" t="s">
        <v>10</v>
      </c>
      <c r="E360" s="26" t="s">
        <v>27</v>
      </c>
      <c r="F360" s="30">
        <v>100.76</v>
      </c>
      <c r="G360" s="26" t="s">
        <v>43</v>
      </c>
      <c r="H360" s="31">
        <v>327</v>
      </c>
      <c r="I360" s="32">
        <v>32948.519999999997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13.405098680552</v>
      </c>
      <c r="D361" s="29" t="s">
        <v>10</v>
      </c>
      <c r="E361" s="35" t="s">
        <v>27</v>
      </c>
      <c r="F361" s="36">
        <v>100.76</v>
      </c>
      <c r="G361" s="26" t="s">
        <v>43</v>
      </c>
      <c r="H361" s="37">
        <v>260</v>
      </c>
      <c r="I361" s="32">
        <v>26197.599999999999</v>
      </c>
      <c r="J361" s="35" t="s">
        <v>25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13.405098703704</v>
      </c>
      <c r="D362" s="29" t="s">
        <v>10</v>
      </c>
      <c r="E362" s="26" t="s">
        <v>22</v>
      </c>
      <c r="F362" s="30">
        <v>9.4390000000000001</v>
      </c>
      <c r="G362" s="26" t="s">
        <v>43</v>
      </c>
      <c r="H362" s="31">
        <v>584</v>
      </c>
      <c r="I362" s="32">
        <v>5512.38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13.405098796298</v>
      </c>
      <c r="D363" s="29" t="s">
        <v>10</v>
      </c>
      <c r="E363" s="35" t="s">
        <v>22</v>
      </c>
      <c r="F363" s="36">
        <v>9.4390000000000001</v>
      </c>
      <c r="G363" s="26" t="s">
        <v>43</v>
      </c>
      <c r="H363" s="37">
        <v>648</v>
      </c>
      <c r="I363" s="32">
        <v>6116.47</v>
      </c>
      <c r="J363" s="35" t="s">
        <v>23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13.405099039352</v>
      </c>
      <c r="D364" s="29" t="s">
        <v>10</v>
      </c>
      <c r="E364" s="26" t="s">
        <v>27</v>
      </c>
      <c r="F364" s="30">
        <v>100.76</v>
      </c>
      <c r="G364" s="26" t="s">
        <v>43</v>
      </c>
      <c r="H364" s="31">
        <v>418</v>
      </c>
      <c r="I364" s="32">
        <v>42117.68</v>
      </c>
      <c r="J364" s="26" t="s">
        <v>28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13.405099386575</v>
      </c>
      <c r="D365" s="29" t="s">
        <v>10</v>
      </c>
      <c r="E365" s="35" t="s">
        <v>27</v>
      </c>
      <c r="F365" s="36">
        <v>100.74</v>
      </c>
      <c r="G365" s="26" t="s">
        <v>43</v>
      </c>
      <c r="H365" s="37">
        <v>497</v>
      </c>
      <c r="I365" s="32">
        <v>50067.78</v>
      </c>
      <c r="J365" s="35" t="s">
        <v>24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13.405119803239</v>
      </c>
      <c r="D366" s="29" t="s">
        <v>10</v>
      </c>
      <c r="E366" s="26" t="s">
        <v>27</v>
      </c>
      <c r="F366" s="30">
        <v>100.72</v>
      </c>
      <c r="G366" s="26" t="s">
        <v>43</v>
      </c>
      <c r="H366" s="31">
        <v>376</v>
      </c>
      <c r="I366" s="32">
        <v>37870.720000000001</v>
      </c>
      <c r="J366" s="26" t="s">
        <v>28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13.405129016202</v>
      </c>
      <c r="D367" s="29" t="s">
        <v>10</v>
      </c>
      <c r="E367" s="35" t="s">
        <v>27</v>
      </c>
      <c r="F367" s="36">
        <v>100.7</v>
      </c>
      <c r="G367" s="26" t="s">
        <v>43</v>
      </c>
      <c r="H367" s="37">
        <v>352</v>
      </c>
      <c r="I367" s="32">
        <v>35446.400000000001</v>
      </c>
      <c r="J367" s="35" t="s">
        <v>28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13.405129398147</v>
      </c>
      <c r="D368" s="29" t="s">
        <v>10</v>
      </c>
      <c r="E368" s="26" t="s">
        <v>29</v>
      </c>
      <c r="F368" s="30">
        <v>70.150000000000006</v>
      </c>
      <c r="G368" s="26" t="s">
        <v>43</v>
      </c>
      <c r="H368" s="31">
        <v>400</v>
      </c>
      <c r="I368" s="32">
        <v>28060</v>
      </c>
      <c r="J368" s="26" t="s">
        <v>30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13.406107743052</v>
      </c>
      <c r="D369" s="29" t="s">
        <v>10</v>
      </c>
      <c r="E369" s="35" t="s">
        <v>22</v>
      </c>
      <c r="F369" s="36">
        <v>9.4350000000000005</v>
      </c>
      <c r="G369" s="26" t="s">
        <v>43</v>
      </c>
      <c r="H369" s="37">
        <v>296</v>
      </c>
      <c r="I369" s="32">
        <v>2792.76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13.406107835646</v>
      </c>
      <c r="D370" s="29" t="s">
        <v>10</v>
      </c>
      <c r="E370" s="26" t="s">
        <v>22</v>
      </c>
      <c r="F370" s="30">
        <v>9.4350000000000005</v>
      </c>
      <c r="G370" s="26" t="s">
        <v>43</v>
      </c>
      <c r="H370" s="31">
        <v>432</v>
      </c>
      <c r="I370" s="32">
        <v>4075.92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13.40612363426</v>
      </c>
      <c r="D371" s="29" t="s">
        <v>10</v>
      </c>
      <c r="E371" s="35" t="s">
        <v>22</v>
      </c>
      <c r="F371" s="36">
        <v>9.4339999999999993</v>
      </c>
      <c r="G371" s="26" t="s">
        <v>43</v>
      </c>
      <c r="H371" s="37">
        <v>387</v>
      </c>
      <c r="I371" s="32">
        <v>3650.96</v>
      </c>
      <c r="J371" s="35" t="s">
        <v>23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13.40612363426</v>
      </c>
      <c r="D372" s="29" t="s">
        <v>10</v>
      </c>
      <c r="E372" s="26" t="s">
        <v>27</v>
      </c>
      <c r="F372" s="30">
        <v>100.68</v>
      </c>
      <c r="G372" s="26" t="s">
        <v>43</v>
      </c>
      <c r="H372" s="31">
        <v>579</v>
      </c>
      <c r="I372" s="32">
        <v>58293.72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13.406175162039</v>
      </c>
      <c r="D373" s="29" t="s">
        <v>10</v>
      </c>
      <c r="E373" s="26" t="s">
        <v>27</v>
      </c>
      <c r="F373" s="30">
        <v>100.66</v>
      </c>
      <c r="G373" s="26" t="s">
        <v>43</v>
      </c>
      <c r="H373" s="31">
        <v>454</v>
      </c>
      <c r="I373" s="32">
        <v>45699.64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13.406176574077</v>
      </c>
      <c r="D374" s="29" t="s">
        <v>10</v>
      </c>
      <c r="E374" s="35" t="s">
        <v>27</v>
      </c>
      <c r="F374" s="36">
        <v>100.64</v>
      </c>
      <c r="G374" s="26" t="s">
        <v>43</v>
      </c>
      <c r="H374" s="37">
        <v>454</v>
      </c>
      <c r="I374" s="32">
        <v>45690.559999999998</v>
      </c>
      <c r="J374" s="35" t="s">
        <v>28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13.406359444445</v>
      </c>
      <c r="D375" s="29" t="s">
        <v>10</v>
      </c>
      <c r="E375" s="35" t="s">
        <v>22</v>
      </c>
      <c r="F375" s="36">
        <v>9.4329999999999998</v>
      </c>
      <c r="G375" s="26" t="s">
        <v>43</v>
      </c>
      <c r="H375" s="37">
        <v>10</v>
      </c>
      <c r="I375" s="32">
        <v>94.33</v>
      </c>
      <c r="J375" s="35" t="s">
        <v>24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13.406359652778</v>
      </c>
      <c r="D376" s="29" t="s">
        <v>10</v>
      </c>
      <c r="E376" s="26" t="s">
        <v>22</v>
      </c>
      <c r="F376" s="30">
        <v>9.4329999999999998</v>
      </c>
      <c r="G376" s="26" t="s">
        <v>43</v>
      </c>
      <c r="H376" s="31">
        <v>346</v>
      </c>
      <c r="I376" s="32">
        <v>3263.82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13.406392800927</v>
      </c>
      <c r="D377" s="29" t="s">
        <v>10</v>
      </c>
      <c r="E377" s="35" t="s">
        <v>27</v>
      </c>
      <c r="F377" s="36">
        <v>100.66</v>
      </c>
      <c r="G377" s="26" t="s">
        <v>43</v>
      </c>
      <c r="H377" s="37">
        <v>452</v>
      </c>
      <c r="I377" s="32">
        <v>45498.32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13.407685891201</v>
      </c>
      <c r="D378" s="29" t="s">
        <v>10</v>
      </c>
      <c r="E378" s="26" t="s">
        <v>22</v>
      </c>
      <c r="F378" s="30">
        <v>9.4420000000000002</v>
      </c>
      <c r="G378" s="26" t="s">
        <v>43</v>
      </c>
      <c r="H378" s="31">
        <v>565</v>
      </c>
      <c r="I378" s="32">
        <v>5334.73</v>
      </c>
      <c r="J378" s="26" t="s">
        <v>24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13.407685983795</v>
      </c>
      <c r="D379" s="29" t="s">
        <v>10</v>
      </c>
      <c r="E379" s="35" t="s">
        <v>22</v>
      </c>
      <c r="F379" s="36">
        <v>9.4420000000000002</v>
      </c>
      <c r="G379" s="26" t="s">
        <v>43</v>
      </c>
      <c r="H379" s="37">
        <v>484</v>
      </c>
      <c r="I379" s="32">
        <v>4569.93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13.407686250001</v>
      </c>
      <c r="D380" s="29" t="s">
        <v>10</v>
      </c>
      <c r="E380" s="26" t="s">
        <v>22</v>
      </c>
      <c r="F380" s="30">
        <v>9.4410000000000007</v>
      </c>
      <c r="G380" s="26" t="s">
        <v>43</v>
      </c>
      <c r="H380" s="31">
        <v>336</v>
      </c>
      <c r="I380" s="32">
        <v>3172.18</v>
      </c>
      <c r="J380" s="26" t="s">
        <v>23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13.407902384257</v>
      </c>
      <c r="D381" s="29" t="s">
        <v>10</v>
      </c>
      <c r="E381" s="35" t="s">
        <v>27</v>
      </c>
      <c r="F381" s="36">
        <v>100.72</v>
      </c>
      <c r="G381" s="26" t="s">
        <v>43</v>
      </c>
      <c r="H381" s="37">
        <v>16</v>
      </c>
      <c r="I381" s="32">
        <v>1611.52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13.408089722223</v>
      </c>
      <c r="D382" s="29" t="s">
        <v>10</v>
      </c>
      <c r="E382" s="35" t="s">
        <v>22</v>
      </c>
      <c r="F382" s="36">
        <v>9.4440000000000008</v>
      </c>
      <c r="G382" s="26" t="s">
        <v>43</v>
      </c>
      <c r="H382" s="37">
        <v>243</v>
      </c>
      <c r="I382" s="32">
        <v>2294.89</v>
      </c>
      <c r="J382" s="35" t="s">
        <v>23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13.408089722223</v>
      </c>
      <c r="D383" s="29" t="s">
        <v>10</v>
      </c>
      <c r="E383" s="26" t="s">
        <v>22</v>
      </c>
      <c r="F383" s="30">
        <v>9.4440000000000008</v>
      </c>
      <c r="G383" s="26" t="s">
        <v>43</v>
      </c>
      <c r="H383" s="31">
        <v>208</v>
      </c>
      <c r="I383" s="32">
        <v>1964.35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13.408089826386</v>
      </c>
      <c r="D384" s="29" t="s">
        <v>10</v>
      </c>
      <c r="E384" s="35" t="s">
        <v>27</v>
      </c>
      <c r="F384" s="36">
        <v>100.76</v>
      </c>
      <c r="G384" s="26" t="s">
        <v>43</v>
      </c>
      <c r="H384" s="37">
        <v>478</v>
      </c>
      <c r="I384" s="32">
        <v>48163.28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13.408089918979</v>
      </c>
      <c r="D385" s="29" t="s">
        <v>10</v>
      </c>
      <c r="E385" s="26" t="s">
        <v>27</v>
      </c>
      <c r="F385" s="30">
        <v>100.76</v>
      </c>
      <c r="G385" s="26" t="s">
        <v>43</v>
      </c>
      <c r="H385" s="31">
        <v>95</v>
      </c>
      <c r="I385" s="32">
        <v>9572.2000000000007</v>
      </c>
      <c r="J385" s="26" t="s">
        <v>28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13.408089918979</v>
      </c>
      <c r="D386" s="29" t="s">
        <v>10</v>
      </c>
      <c r="E386" s="35" t="s">
        <v>27</v>
      </c>
      <c r="F386" s="36">
        <v>100.76</v>
      </c>
      <c r="G386" s="26" t="s">
        <v>43</v>
      </c>
      <c r="H386" s="37">
        <v>335</v>
      </c>
      <c r="I386" s="32">
        <v>33754.6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13.408090138888</v>
      </c>
      <c r="D387" s="29" t="s">
        <v>10</v>
      </c>
      <c r="E387" s="26" t="s">
        <v>22</v>
      </c>
      <c r="F387" s="30">
        <v>9.4429999999999996</v>
      </c>
      <c r="G387" s="26" t="s">
        <v>43</v>
      </c>
      <c r="H387" s="31">
        <v>325</v>
      </c>
      <c r="I387" s="32">
        <v>3068.98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13.408104305556</v>
      </c>
      <c r="D388" s="29" t="s">
        <v>10</v>
      </c>
      <c r="E388" s="26" t="s">
        <v>27</v>
      </c>
      <c r="F388" s="30">
        <v>100.74</v>
      </c>
      <c r="G388" s="26" t="s">
        <v>43</v>
      </c>
      <c r="H388" s="31">
        <v>329</v>
      </c>
      <c r="I388" s="32">
        <v>33143.46</v>
      </c>
      <c r="J388" s="26" t="s">
        <v>28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13.408104305556</v>
      </c>
      <c r="D389" s="29" t="s">
        <v>10</v>
      </c>
      <c r="E389" s="35" t="s">
        <v>27</v>
      </c>
      <c r="F389" s="36">
        <v>100.74</v>
      </c>
      <c r="G389" s="26" t="s">
        <v>43</v>
      </c>
      <c r="H389" s="37">
        <v>103</v>
      </c>
      <c r="I389" s="32">
        <v>10376.219999999999</v>
      </c>
      <c r="J389" s="35" t="s">
        <v>28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13.408150011572</v>
      </c>
      <c r="D390" s="29" t="s">
        <v>10</v>
      </c>
      <c r="E390" s="26" t="s">
        <v>27</v>
      </c>
      <c r="F390" s="30">
        <v>100.72</v>
      </c>
      <c r="G390" s="26" t="s">
        <v>43</v>
      </c>
      <c r="H390" s="31">
        <v>342</v>
      </c>
      <c r="I390" s="32">
        <v>34446.239999999998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13.408184675929</v>
      </c>
      <c r="D391" s="29" t="s">
        <v>10</v>
      </c>
      <c r="E391" s="35" t="s">
        <v>22</v>
      </c>
      <c r="F391" s="36">
        <v>9.4380000000000006</v>
      </c>
      <c r="G391" s="26" t="s">
        <v>43</v>
      </c>
      <c r="H391" s="37">
        <v>311</v>
      </c>
      <c r="I391" s="32">
        <v>2935.22</v>
      </c>
      <c r="J391" s="35" t="s">
        <v>24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13.408185300927</v>
      </c>
      <c r="D392" s="29" t="s">
        <v>10</v>
      </c>
      <c r="E392" s="26" t="s">
        <v>27</v>
      </c>
      <c r="F392" s="30">
        <v>100.7</v>
      </c>
      <c r="G392" s="26" t="s">
        <v>43</v>
      </c>
      <c r="H392" s="31">
        <v>39</v>
      </c>
      <c r="I392" s="32">
        <v>3927.3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13.408807476852</v>
      </c>
      <c r="D393" s="29" t="s">
        <v>10</v>
      </c>
      <c r="E393" s="35" t="s">
        <v>22</v>
      </c>
      <c r="F393" s="36">
        <v>9.4440000000000008</v>
      </c>
      <c r="G393" s="26" t="s">
        <v>43</v>
      </c>
      <c r="H393" s="37">
        <v>310</v>
      </c>
      <c r="I393" s="32">
        <v>2927.64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13.408807581021</v>
      </c>
      <c r="D394" s="29" t="s">
        <v>10</v>
      </c>
      <c r="E394" s="26" t="s">
        <v>22</v>
      </c>
      <c r="F394" s="30">
        <v>9.4440000000000008</v>
      </c>
      <c r="G394" s="26" t="s">
        <v>43</v>
      </c>
      <c r="H394" s="31">
        <v>361</v>
      </c>
      <c r="I394" s="32">
        <v>3409.28</v>
      </c>
      <c r="J394" s="26" t="s">
        <v>23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13.409019861108</v>
      </c>
      <c r="D395" s="29" t="s">
        <v>10</v>
      </c>
      <c r="E395" s="35" t="s">
        <v>27</v>
      </c>
      <c r="F395" s="36">
        <v>100.78</v>
      </c>
      <c r="G395" s="26" t="s">
        <v>43</v>
      </c>
      <c r="H395" s="37">
        <v>119</v>
      </c>
      <c r="I395" s="32">
        <v>11992.82</v>
      </c>
      <c r="J395" s="35" t="s">
        <v>28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13.409019861108</v>
      </c>
      <c r="D396" s="29" t="s">
        <v>10</v>
      </c>
      <c r="E396" s="26" t="s">
        <v>27</v>
      </c>
      <c r="F396" s="30">
        <v>100.78</v>
      </c>
      <c r="G396" s="26" t="s">
        <v>43</v>
      </c>
      <c r="H396" s="31">
        <v>422</v>
      </c>
      <c r="I396" s="32">
        <v>42529.16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13.409019953702</v>
      </c>
      <c r="D397" s="29" t="s">
        <v>10</v>
      </c>
      <c r="E397" s="35" t="s">
        <v>27</v>
      </c>
      <c r="F397" s="36">
        <v>100.78</v>
      </c>
      <c r="G397" s="26" t="s">
        <v>43</v>
      </c>
      <c r="H397" s="37">
        <v>480</v>
      </c>
      <c r="I397" s="32">
        <v>48374.400000000001</v>
      </c>
      <c r="J397" s="35" t="s">
        <v>24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13.40906283565</v>
      </c>
      <c r="D398" s="29" t="s">
        <v>10</v>
      </c>
      <c r="E398" s="35" t="s">
        <v>27</v>
      </c>
      <c r="F398" s="36">
        <v>100.76</v>
      </c>
      <c r="G398" s="26" t="s">
        <v>43</v>
      </c>
      <c r="H398" s="37">
        <v>194</v>
      </c>
      <c r="I398" s="32">
        <v>19547.439999999999</v>
      </c>
      <c r="J398" s="35" t="s">
        <v>28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13.409062939812</v>
      </c>
      <c r="D399" s="29" t="s">
        <v>10</v>
      </c>
      <c r="E399" s="26" t="s">
        <v>27</v>
      </c>
      <c r="F399" s="30">
        <v>100.76</v>
      </c>
      <c r="G399" s="26" t="s">
        <v>43</v>
      </c>
      <c r="H399" s="31">
        <v>291</v>
      </c>
      <c r="I399" s="32">
        <v>29321.16</v>
      </c>
      <c r="J399" s="26" t="s">
        <v>25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13.409062939812</v>
      </c>
      <c r="D400" s="29" t="s">
        <v>10</v>
      </c>
      <c r="E400" s="26" t="s">
        <v>27</v>
      </c>
      <c r="F400" s="30">
        <v>100.76</v>
      </c>
      <c r="G400" s="26" t="s">
        <v>43</v>
      </c>
      <c r="H400" s="31">
        <v>85</v>
      </c>
      <c r="I400" s="32">
        <v>8564.6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13.40945796296</v>
      </c>
      <c r="D401" s="29" t="s">
        <v>10</v>
      </c>
      <c r="E401" s="35" t="s">
        <v>22</v>
      </c>
      <c r="F401" s="36">
        <v>9.44</v>
      </c>
      <c r="G401" s="26" t="s">
        <v>43</v>
      </c>
      <c r="H401" s="37">
        <v>304</v>
      </c>
      <c r="I401" s="32">
        <v>2869.76</v>
      </c>
      <c r="J401" s="35" t="s">
        <v>24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13.409458078706</v>
      </c>
      <c r="D402" s="29" t="s">
        <v>10</v>
      </c>
      <c r="E402" s="26" t="s">
        <v>22</v>
      </c>
      <c r="F402" s="30">
        <v>9.44</v>
      </c>
      <c r="G402" s="26" t="s">
        <v>43</v>
      </c>
      <c r="H402" s="31">
        <v>639</v>
      </c>
      <c r="I402" s="32">
        <v>6032.16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13.409656805554</v>
      </c>
      <c r="D403" s="29" t="s">
        <v>10</v>
      </c>
      <c r="E403" s="35" t="s">
        <v>27</v>
      </c>
      <c r="F403" s="36">
        <v>100.72</v>
      </c>
      <c r="G403" s="26" t="s">
        <v>43</v>
      </c>
      <c r="H403" s="37">
        <v>344</v>
      </c>
      <c r="I403" s="32">
        <v>34647.68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13.409657268516</v>
      </c>
      <c r="D404" s="29" t="s">
        <v>10</v>
      </c>
      <c r="E404" s="26" t="s">
        <v>27</v>
      </c>
      <c r="F404" s="30">
        <v>100.72</v>
      </c>
      <c r="G404" s="26" t="s">
        <v>43</v>
      </c>
      <c r="H404" s="31">
        <v>265</v>
      </c>
      <c r="I404" s="32">
        <v>26690.799999999999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13.409674062503</v>
      </c>
      <c r="D405" s="29" t="s">
        <v>10</v>
      </c>
      <c r="E405" s="35" t="s">
        <v>29</v>
      </c>
      <c r="F405" s="36">
        <v>70.19</v>
      </c>
      <c r="G405" s="26" t="s">
        <v>43</v>
      </c>
      <c r="H405" s="37">
        <v>57</v>
      </c>
      <c r="I405" s="32">
        <v>4000.83</v>
      </c>
      <c r="J405" s="35" t="s">
        <v>30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13.409674062503</v>
      </c>
      <c r="D406" s="29" t="s">
        <v>10</v>
      </c>
      <c r="E406" s="26" t="s">
        <v>29</v>
      </c>
      <c r="F406" s="30">
        <v>70.19</v>
      </c>
      <c r="G406" s="26" t="s">
        <v>43</v>
      </c>
      <c r="H406" s="31">
        <v>335</v>
      </c>
      <c r="I406" s="32">
        <v>23513.65</v>
      </c>
      <c r="J406" s="26" t="s">
        <v>30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13.410036076391</v>
      </c>
      <c r="D407" s="29" t="s">
        <v>10</v>
      </c>
      <c r="E407" s="35" t="s">
        <v>22</v>
      </c>
      <c r="F407" s="36">
        <v>9.4369999999999994</v>
      </c>
      <c r="G407" s="26" t="s">
        <v>43</v>
      </c>
      <c r="H407" s="37">
        <v>602</v>
      </c>
      <c r="I407" s="32">
        <v>5681.07</v>
      </c>
      <c r="J407" s="35" t="s">
        <v>24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13.410111655096</v>
      </c>
      <c r="D408" s="29" t="s">
        <v>10</v>
      </c>
      <c r="E408" s="26" t="s">
        <v>22</v>
      </c>
      <c r="F408" s="30">
        <v>9.4359999999999999</v>
      </c>
      <c r="G408" s="26" t="s">
        <v>43</v>
      </c>
      <c r="H408" s="31">
        <v>349</v>
      </c>
      <c r="I408" s="32">
        <v>3293.16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13.410422592591</v>
      </c>
      <c r="D409" s="29" t="s">
        <v>10</v>
      </c>
      <c r="E409" s="26" t="s">
        <v>27</v>
      </c>
      <c r="F409" s="30">
        <v>100.64</v>
      </c>
      <c r="G409" s="26" t="s">
        <v>43</v>
      </c>
      <c r="H409" s="31">
        <v>301</v>
      </c>
      <c r="I409" s="32">
        <v>30292.639999999999</v>
      </c>
      <c r="J409" s="26" t="s">
        <v>28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13.410422696761</v>
      </c>
      <c r="D410" s="29" t="s">
        <v>10</v>
      </c>
      <c r="E410" s="35" t="s">
        <v>27</v>
      </c>
      <c r="F410" s="36">
        <v>100.64</v>
      </c>
      <c r="G410" s="26" t="s">
        <v>43</v>
      </c>
      <c r="H410" s="37">
        <v>368</v>
      </c>
      <c r="I410" s="32">
        <v>37035.519999999997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13.410422800924</v>
      </c>
      <c r="D411" s="29" t="s">
        <v>10</v>
      </c>
      <c r="E411" s="35" t="s">
        <v>27</v>
      </c>
      <c r="F411" s="36">
        <v>100.64</v>
      </c>
      <c r="G411" s="26" t="s">
        <v>43</v>
      </c>
      <c r="H411" s="37">
        <v>291</v>
      </c>
      <c r="I411" s="32">
        <v>29286.240000000002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13.410698993059</v>
      </c>
      <c r="D412" s="29" t="s">
        <v>10</v>
      </c>
      <c r="E412" s="26" t="s">
        <v>22</v>
      </c>
      <c r="F412" s="30">
        <v>9.4309999999999992</v>
      </c>
      <c r="G412" s="26" t="s">
        <v>43</v>
      </c>
      <c r="H412" s="31">
        <v>148</v>
      </c>
      <c r="I412" s="32">
        <v>1395.79</v>
      </c>
      <c r="J412" s="26" t="s">
        <v>23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13.410699201391</v>
      </c>
      <c r="D413" s="29" t="s">
        <v>10</v>
      </c>
      <c r="E413" s="35" t="s">
        <v>22</v>
      </c>
      <c r="F413" s="36">
        <v>9.4309999999999992</v>
      </c>
      <c r="G413" s="26" t="s">
        <v>43</v>
      </c>
      <c r="H413" s="37">
        <v>202</v>
      </c>
      <c r="I413" s="32">
        <v>1905.06</v>
      </c>
      <c r="J413" s="35" t="s">
        <v>23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13.41085320602</v>
      </c>
      <c r="D414" s="29" t="s">
        <v>10</v>
      </c>
      <c r="E414" s="26" t="s">
        <v>27</v>
      </c>
      <c r="F414" s="30">
        <v>100.58</v>
      </c>
      <c r="G414" s="26" t="s">
        <v>43</v>
      </c>
      <c r="H414" s="31">
        <v>333</v>
      </c>
      <c r="I414" s="32">
        <v>33493.14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13.411218263886</v>
      </c>
      <c r="D415" s="29" t="s">
        <v>10</v>
      </c>
      <c r="E415" s="35" t="s">
        <v>22</v>
      </c>
      <c r="F415" s="36">
        <v>9.43</v>
      </c>
      <c r="G415" s="26" t="s">
        <v>43</v>
      </c>
      <c r="H415" s="37">
        <v>349</v>
      </c>
      <c r="I415" s="32">
        <v>3291.07</v>
      </c>
      <c r="J415" s="35" t="s">
        <v>23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13.411535208332</v>
      </c>
      <c r="D416" s="29" t="s">
        <v>10</v>
      </c>
      <c r="E416" s="35" t="s">
        <v>22</v>
      </c>
      <c r="F416" s="36">
        <v>9.4329999999999998</v>
      </c>
      <c r="G416" s="26" t="s">
        <v>43</v>
      </c>
      <c r="H416" s="37">
        <v>27</v>
      </c>
      <c r="I416" s="32">
        <v>254.69</v>
      </c>
      <c r="J416" s="35" t="s">
        <v>25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13.411535208332</v>
      </c>
      <c r="D417" s="29" t="s">
        <v>10</v>
      </c>
      <c r="E417" s="26" t="s">
        <v>22</v>
      </c>
      <c r="F417" s="30">
        <v>9.4329999999999998</v>
      </c>
      <c r="G417" s="26" t="s">
        <v>43</v>
      </c>
      <c r="H417" s="31">
        <v>171</v>
      </c>
      <c r="I417" s="32">
        <v>1613.04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13.411809456018</v>
      </c>
      <c r="D418" s="29" t="s">
        <v>10</v>
      </c>
      <c r="E418" s="26" t="s">
        <v>22</v>
      </c>
      <c r="F418" s="30">
        <v>9.4339999999999993</v>
      </c>
      <c r="G418" s="26" t="s">
        <v>43</v>
      </c>
      <c r="H418" s="31">
        <v>349</v>
      </c>
      <c r="I418" s="32">
        <v>3292.47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13.411809548612</v>
      </c>
      <c r="D419" s="29" t="s">
        <v>10</v>
      </c>
      <c r="E419" s="26" t="s">
        <v>22</v>
      </c>
      <c r="F419" s="30">
        <v>9.4339999999999993</v>
      </c>
      <c r="G419" s="26" t="s">
        <v>43</v>
      </c>
      <c r="H419" s="31">
        <v>381</v>
      </c>
      <c r="I419" s="32">
        <v>3594.35</v>
      </c>
      <c r="J419" s="26" t="s">
        <v>24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13.411952256945</v>
      </c>
      <c r="D420" s="29" t="s">
        <v>10</v>
      </c>
      <c r="E420" s="35" t="s">
        <v>27</v>
      </c>
      <c r="F420" s="36">
        <v>100.64</v>
      </c>
      <c r="G420" s="26" t="s">
        <v>43</v>
      </c>
      <c r="H420" s="37">
        <v>181</v>
      </c>
      <c r="I420" s="32">
        <v>18215.84</v>
      </c>
      <c r="J420" s="35" t="s">
        <v>28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13.412169409719</v>
      </c>
      <c r="D421" s="29" t="s">
        <v>10</v>
      </c>
      <c r="E421" s="35" t="s">
        <v>22</v>
      </c>
      <c r="F421" s="36">
        <v>9.4329999999999998</v>
      </c>
      <c r="G421" s="26" t="s">
        <v>43</v>
      </c>
      <c r="H421" s="37">
        <v>79</v>
      </c>
      <c r="I421" s="32">
        <v>745.21</v>
      </c>
      <c r="J421" s="35" t="s">
        <v>25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13.412169409719</v>
      </c>
      <c r="D422" s="29" t="s">
        <v>10</v>
      </c>
      <c r="E422" s="26" t="s">
        <v>22</v>
      </c>
      <c r="F422" s="30">
        <v>9.4329999999999998</v>
      </c>
      <c r="G422" s="26" t="s">
        <v>43</v>
      </c>
      <c r="H422" s="31">
        <v>14</v>
      </c>
      <c r="I422" s="32">
        <v>132.06</v>
      </c>
      <c r="J422" s="26" t="s">
        <v>25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13.412169409719</v>
      </c>
      <c r="D423" s="29" t="s">
        <v>10</v>
      </c>
      <c r="E423" s="35" t="s">
        <v>22</v>
      </c>
      <c r="F423" s="36">
        <v>9.4329999999999998</v>
      </c>
      <c r="G423" s="26" t="s">
        <v>43</v>
      </c>
      <c r="H423" s="37">
        <v>134</v>
      </c>
      <c r="I423" s="32">
        <v>1264.02</v>
      </c>
      <c r="J423" s="35" t="s">
        <v>25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13.412169409719</v>
      </c>
      <c r="D424" s="29" t="s">
        <v>10</v>
      </c>
      <c r="E424" s="26" t="s">
        <v>22</v>
      </c>
      <c r="F424" s="30">
        <v>9.4329999999999998</v>
      </c>
      <c r="G424" s="26" t="s">
        <v>43</v>
      </c>
      <c r="H424" s="31">
        <v>28</v>
      </c>
      <c r="I424" s="32">
        <v>264.12</v>
      </c>
      <c r="J424" s="26" t="s">
        <v>25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13.412169409719</v>
      </c>
      <c r="D425" s="29" t="s">
        <v>10</v>
      </c>
      <c r="E425" s="35" t="s">
        <v>22</v>
      </c>
      <c r="F425" s="36">
        <v>9.4329999999999998</v>
      </c>
      <c r="G425" s="26" t="s">
        <v>43</v>
      </c>
      <c r="H425" s="37">
        <v>35</v>
      </c>
      <c r="I425" s="32">
        <v>330.16</v>
      </c>
      <c r="J425" s="35" t="s">
        <v>25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13.412169409719</v>
      </c>
      <c r="D426" s="29" t="s">
        <v>10</v>
      </c>
      <c r="E426" s="35" t="s">
        <v>27</v>
      </c>
      <c r="F426" s="36">
        <v>100.64</v>
      </c>
      <c r="G426" s="26" t="s">
        <v>43</v>
      </c>
      <c r="H426" s="37">
        <v>478</v>
      </c>
      <c r="I426" s="32">
        <v>48105.919999999998</v>
      </c>
      <c r="J426" s="35" t="s">
        <v>24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13.412169502313</v>
      </c>
      <c r="D427" s="29" t="s">
        <v>10</v>
      </c>
      <c r="E427" s="26" t="s">
        <v>27</v>
      </c>
      <c r="F427" s="30">
        <v>100.64</v>
      </c>
      <c r="G427" s="26" t="s">
        <v>43</v>
      </c>
      <c r="H427" s="31">
        <v>531</v>
      </c>
      <c r="I427" s="32">
        <v>53439.839999999997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13.412185335648</v>
      </c>
      <c r="D428" s="29" t="s">
        <v>10</v>
      </c>
      <c r="E428" s="26" t="s">
        <v>27</v>
      </c>
      <c r="F428" s="30">
        <v>100.62</v>
      </c>
      <c r="G428" s="26" t="s">
        <v>43</v>
      </c>
      <c r="H428" s="31">
        <v>131</v>
      </c>
      <c r="I428" s="32">
        <v>13181.22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13.412311412038</v>
      </c>
      <c r="D429" s="29" t="s">
        <v>10</v>
      </c>
      <c r="E429" s="26" t="s">
        <v>22</v>
      </c>
      <c r="F429" s="30">
        <v>9.4280000000000008</v>
      </c>
      <c r="G429" s="26" t="s">
        <v>43</v>
      </c>
      <c r="H429" s="31">
        <v>349</v>
      </c>
      <c r="I429" s="32">
        <v>3290.37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13.413206469908</v>
      </c>
      <c r="D430" s="29" t="s">
        <v>10</v>
      </c>
      <c r="E430" s="35" t="s">
        <v>27</v>
      </c>
      <c r="F430" s="36">
        <v>100.6</v>
      </c>
      <c r="G430" s="26" t="s">
        <v>43</v>
      </c>
      <c r="H430" s="37">
        <v>273</v>
      </c>
      <c r="I430" s="32">
        <v>27463.8</v>
      </c>
      <c r="J430" s="35" t="s">
        <v>25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13.413206585647</v>
      </c>
      <c r="D431" s="29" t="s">
        <v>10</v>
      </c>
      <c r="E431" s="26" t="s">
        <v>27</v>
      </c>
      <c r="F431" s="30">
        <v>100.6</v>
      </c>
      <c r="G431" s="26" t="s">
        <v>43</v>
      </c>
      <c r="H431" s="31">
        <v>481</v>
      </c>
      <c r="I431" s="32">
        <v>48388.6</v>
      </c>
      <c r="J431" s="26" t="s">
        <v>28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13.413892418983</v>
      </c>
      <c r="D432" s="29" t="s">
        <v>10</v>
      </c>
      <c r="E432" s="35" t="s">
        <v>27</v>
      </c>
      <c r="F432" s="36">
        <v>100.66</v>
      </c>
      <c r="G432" s="26" t="s">
        <v>43</v>
      </c>
      <c r="H432" s="37">
        <v>365</v>
      </c>
      <c r="I432" s="32">
        <v>36740.9</v>
      </c>
      <c r="J432" s="35" t="s">
        <v>24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13.413892418983</v>
      </c>
      <c r="D433" s="29" t="s">
        <v>10</v>
      </c>
      <c r="E433" s="26" t="s">
        <v>27</v>
      </c>
      <c r="F433" s="30">
        <v>100.66</v>
      </c>
      <c r="G433" s="26" t="s">
        <v>43</v>
      </c>
      <c r="H433" s="31">
        <v>129</v>
      </c>
      <c r="I433" s="32">
        <v>12985.14</v>
      </c>
      <c r="J433" s="26" t="s">
        <v>24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13.413892511577</v>
      </c>
      <c r="D434" s="29" t="s">
        <v>10</v>
      </c>
      <c r="E434" s="35" t="s">
        <v>27</v>
      </c>
      <c r="F434" s="36">
        <v>100.66</v>
      </c>
      <c r="G434" s="26" t="s">
        <v>43</v>
      </c>
      <c r="H434" s="37">
        <v>310</v>
      </c>
      <c r="I434" s="32">
        <v>31204.6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13.413893715275</v>
      </c>
      <c r="D435" s="29" t="s">
        <v>10</v>
      </c>
      <c r="E435" s="35" t="s">
        <v>22</v>
      </c>
      <c r="F435" s="36">
        <v>9.4350000000000005</v>
      </c>
      <c r="G435" s="26" t="s">
        <v>43</v>
      </c>
      <c r="H435" s="37">
        <v>6</v>
      </c>
      <c r="I435" s="32">
        <v>56.61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13.413955578704</v>
      </c>
      <c r="D436" s="29" t="s">
        <v>10</v>
      </c>
      <c r="E436" s="35" t="s">
        <v>22</v>
      </c>
      <c r="F436" s="36">
        <v>9.4350000000000005</v>
      </c>
      <c r="G436" s="26" t="s">
        <v>43</v>
      </c>
      <c r="H436" s="37">
        <v>453</v>
      </c>
      <c r="I436" s="32">
        <v>4274.0600000000004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13.413955671298</v>
      </c>
      <c r="D437" s="29" t="s">
        <v>10</v>
      </c>
      <c r="E437" s="26" t="s">
        <v>22</v>
      </c>
      <c r="F437" s="30">
        <v>9.4350000000000005</v>
      </c>
      <c r="G437" s="26" t="s">
        <v>43</v>
      </c>
      <c r="H437" s="31">
        <v>448</v>
      </c>
      <c r="I437" s="32">
        <v>4226.88</v>
      </c>
      <c r="J437" s="26" t="s">
        <v>23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13.413955671298</v>
      </c>
      <c r="D438" s="29" t="s">
        <v>10</v>
      </c>
      <c r="E438" s="35" t="s">
        <v>22</v>
      </c>
      <c r="F438" s="36">
        <v>9.4350000000000005</v>
      </c>
      <c r="G438" s="26" t="s">
        <v>43</v>
      </c>
      <c r="H438" s="37">
        <v>9</v>
      </c>
      <c r="I438" s="32">
        <v>84.92</v>
      </c>
      <c r="J438" s="35" t="s">
        <v>23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13.413955694443</v>
      </c>
      <c r="D439" s="29" t="s">
        <v>10</v>
      </c>
      <c r="E439" s="26" t="s">
        <v>22</v>
      </c>
      <c r="F439" s="30">
        <v>9.4339999999999993</v>
      </c>
      <c r="G439" s="26" t="s">
        <v>43</v>
      </c>
      <c r="H439" s="31">
        <v>135</v>
      </c>
      <c r="I439" s="32">
        <v>1273.5899999999999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13.413956539349</v>
      </c>
      <c r="D440" s="29" t="s">
        <v>10</v>
      </c>
      <c r="E440" s="35" t="s">
        <v>22</v>
      </c>
      <c r="F440" s="36">
        <v>9.4339999999999993</v>
      </c>
      <c r="G440" s="26" t="s">
        <v>43</v>
      </c>
      <c r="H440" s="37">
        <v>280</v>
      </c>
      <c r="I440" s="32">
        <v>2641.52</v>
      </c>
      <c r="J440" s="35" t="s">
        <v>23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13.414609236112</v>
      </c>
      <c r="D441" s="29" t="s">
        <v>10</v>
      </c>
      <c r="E441" s="26" t="s">
        <v>22</v>
      </c>
      <c r="F441" s="30">
        <v>9.4420000000000002</v>
      </c>
      <c r="G441" s="26" t="s">
        <v>43</v>
      </c>
      <c r="H441" s="31">
        <v>277</v>
      </c>
      <c r="I441" s="32">
        <v>2615.4299999999998</v>
      </c>
      <c r="J441" s="26" t="s">
        <v>23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13.41468898148</v>
      </c>
      <c r="D442" s="29" t="s">
        <v>10</v>
      </c>
      <c r="E442" s="35" t="s">
        <v>27</v>
      </c>
      <c r="F442" s="36">
        <v>100.7</v>
      </c>
      <c r="G442" s="26" t="s">
        <v>43</v>
      </c>
      <c r="H442" s="37">
        <v>205</v>
      </c>
      <c r="I442" s="32">
        <v>20643.5</v>
      </c>
      <c r="J442" s="35" t="s">
        <v>28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13.41468898148</v>
      </c>
      <c r="D443" s="29" t="s">
        <v>10</v>
      </c>
      <c r="E443" s="26" t="s">
        <v>27</v>
      </c>
      <c r="F443" s="30">
        <v>100.7</v>
      </c>
      <c r="G443" s="26" t="s">
        <v>43</v>
      </c>
      <c r="H443" s="31">
        <v>103</v>
      </c>
      <c r="I443" s="32">
        <v>10372.1</v>
      </c>
      <c r="J443" s="26" t="s">
        <v>28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13.414831828704</v>
      </c>
      <c r="D444" s="29" t="s">
        <v>10</v>
      </c>
      <c r="E444" s="26" t="s">
        <v>27</v>
      </c>
      <c r="F444" s="30">
        <v>100.68</v>
      </c>
      <c r="G444" s="26" t="s">
        <v>43</v>
      </c>
      <c r="H444" s="31">
        <v>299</v>
      </c>
      <c r="I444" s="32">
        <v>30103.32</v>
      </c>
      <c r="J444" s="26" t="s">
        <v>28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13.414868564818</v>
      </c>
      <c r="D445" s="29" t="s">
        <v>10</v>
      </c>
      <c r="E445" s="35" t="s">
        <v>27</v>
      </c>
      <c r="F445" s="36">
        <v>100.66</v>
      </c>
      <c r="G445" s="26" t="s">
        <v>43</v>
      </c>
      <c r="H445" s="37">
        <v>20</v>
      </c>
      <c r="I445" s="32">
        <v>2013.2</v>
      </c>
      <c r="J445" s="35" t="s">
        <v>28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13.414868564818</v>
      </c>
      <c r="D446" s="29" t="s">
        <v>10</v>
      </c>
      <c r="E446" s="26" t="s">
        <v>27</v>
      </c>
      <c r="F446" s="30">
        <v>100.66</v>
      </c>
      <c r="G446" s="26" t="s">
        <v>43</v>
      </c>
      <c r="H446" s="31">
        <v>58</v>
      </c>
      <c r="I446" s="32">
        <v>5838.28</v>
      </c>
      <c r="J446" s="26" t="s">
        <v>28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13.414868657404</v>
      </c>
      <c r="D447" s="29" t="s">
        <v>10</v>
      </c>
      <c r="E447" s="35" t="s">
        <v>27</v>
      </c>
      <c r="F447" s="36">
        <v>100.66</v>
      </c>
      <c r="G447" s="26" t="s">
        <v>43</v>
      </c>
      <c r="H447" s="37">
        <v>318</v>
      </c>
      <c r="I447" s="32">
        <v>32009.88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13.41487497685</v>
      </c>
      <c r="D448" s="29" t="s">
        <v>10</v>
      </c>
      <c r="E448" s="26" t="s">
        <v>29</v>
      </c>
      <c r="F448" s="30">
        <v>70.16</v>
      </c>
      <c r="G448" s="26" t="s">
        <v>43</v>
      </c>
      <c r="H448" s="31">
        <v>420</v>
      </c>
      <c r="I448" s="32">
        <v>29467.200000000001</v>
      </c>
      <c r="J448" s="26" t="s">
        <v>30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13.41487497685</v>
      </c>
      <c r="D449" s="29" t="s">
        <v>10</v>
      </c>
      <c r="E449" s="35" t="s">
        <v>29</v>
      </c>
      <c r="F449" s="36">
        <v>70.16</v>
      </c>
      <c r="G449" s="26" t="s">
        <v>43</v>
      </c>
      <c r="H449" s="37">
        <v>53</v>
      </c>
      <c r="I449" s="32">
        <v>3718.48</v>
      </c>
      <c r="J449" s="35" t="s">
        <v>30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13.415914791665</v>
      </c>
      <c r="D450" s="29" t="s">
        <v>10</v>
      </c>
      <c r="E450" s="26" t="s">
        <v>22</v>
      </c>
      <c r="F450" s="30">
        <v>9.4450000000000003</v>
      </c>
      <c r="G450" s="26" t="s">
        <v>43</v>
      </c>
      <c r="H450" s="31">
        <v>514</v>
      </c>
      <c r="I450" s="32">
        <v>4854.7299999999996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13.415917025464</v>
      </c>
      <c r="D451" s="29" t="s">
        <v>10</v>
      </c>
      <c r="E451" s="35" t="s">
        <v>22</v>
      </c>
      <c r="F451" s="36">
        <v>9.4450000000000003</v>
      </c>
      <c r="G451" s="26" t="s">
        <v>43</v>
      </c>
      <c r="H451" s="37">
        <v>50</v>
      </c>
      <c r="I451" s="32">
        <v>472.25</v>
      </c>
      <c r="J451" s="35" t="s">
        <v>23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13.415976145836</v>
      </c>
      <c r="D452" s="29" t="s">
        <v>10</v>
      </c>
      <c r="E452" s="26" t="s">
        <v>22</v>
      </c>
      <c r="F452" s="30">
        <v>9.4450000000000003</v>
      </c>
      <c r="G452" s="26" t="s">
        <v>43</v>
      </c>
      <c r="H452" s="31">
        <v>601</v>
      </c>
      <c r="I452" s="32">
        <v>5676.45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13.415976145836</v>
      </c>
      <c r="D453" s="29" t="s">
        <v>10</v>
      </c>
      <c r="E453" s="35" t="s">
        <v>27</v>
      </c>
      <c r="F453" s="36">
        <v>100.66</v>
      </c>
      <c r="G453" s="26" t="s">
        <v>43</v>
      </c>
      <c r="H453" s="37">
        <v>547</v>
      </c>
      <c r="I453" s="32">
        <v>55061.02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13.416152303238</v>
      </c>
      <c r="D454" s="29" t="s">
        <v>10</v>
      </c>
      <c r="E454" s="26" t="s">
        <v>27</v>
      </c>
      <c r="F454" s="30">
        <v>100.62</v>
      </c>
      <c r="G454" s="26" t="s">
        <v>43</v>
      </c>
      <c r="H454" s="31">
        <v>101</v>
      </c>
      <c r="I454" s="32">
        <v>10162.620000000001</v>
      </c>
      <c r="J454" s="26" t="s">
        <v>24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13.416154259263</v>
      </c>
      <c r="D455" s="29" t="s">
        <v>10</v>
      </c>
      <c r="E455" s="35" t="s">
        <v>27</v>
      </c>
      <c r="F455" s="36">
        <v>100.62</v>
      </c>
      <c r="G455" s="26" t="s">
        <v>43</v>
      </c>
      <c r="H455" s="37">
        <v>265</v>
      </c>
      <c r="I455" s="32">
        <v>26664.3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13.416491446762</v>
      </c>
      <c r="D456" s="29" t="s">
        <v>10</v>
      </c>
      <c r="E456" s="26" t="s">
        <v>27</v>
      </c>
      <c r="F456" s="30">
        <v>100.66</v>
      </c>
      <c r="G456" s="26" t="s">
        <v>43</v>
      </c>
      <c r="H456" s="31">
        <v>316</v>
      </c>
      <c r="I456" s="32">
        <v>31808.560000000001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13.41667486111</v>
      </c>
      <c r="D457" s="29" t="s">
        <v>10</v>
      </c>
      <c r="E457" s="35" t="s">
        <v>27</v>
      </c>
      <c r="F457" s="36">
        <v>100.64</v>
      </c>
      <c r="G457" s="26" t="s">
        <v>43</v>
      </c>
      <c r="H457" s="37">
        <v>33</v>
      </c>
      <c r="I457" s="32">
        <v>3321.12</v>
      </c>
      <c r="J457" s="35" t="s">
        <v>25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13.416675243054</v>
      </c>
      <c r="D458" s="29" t="s">
        <v>10</v>
      </c>
      <c r="E458" s="26" t="s">
        <v>27</v>
      </c>
      <c r="F458" s="30">
        <v>100.64</v>
      </c>
      <c r="G458" s="26" t="s">
        <v>43</v>
      </c>
      <c r="H458" s="31">
        <v>152</v>
      </c>
      <c r="I458" s="32">
        <v>15297.28</v>
      </c>
      <c r="J458" s="26" t="s">
        <v>25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13.416958611109</v>
      </c>
      <c r="D459" s="29" t="s">
        <v>10</v>
      </c>
      <c r="E459" s="35" t="s">
        <v>22</v>
      </c>
      <c r="F459" s="36">
        <v>9.4410000000000007</v>
      </c>
      <c r="G459" s="26" t="s">
        <v>43</v>
      </c>
      <c r="H459" s="37">
        <v>487</v>
      </c>
      <c r="I459" s="32">
        <v>4597.7700000000004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13.416958715279</v>
      </c>
      <c r="D460" s="29" t="s">
        <v>10</v>
      </c>
      <c r="E460" s="26" t="s">
        <v>22</v>
      </c>
      <c r="F460" s="30">
        <v>9.4410000000000007</v>
      </c>
      <c r="G460" s="26" t="s">
        <v>43</v>
      </c>
      <c r="H460" s="31">
        <v>288</v>
      </c>
      <c r="I460" s="32">
        <v>2719.01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13.416958912036</v>
      </c>
      <c r="D461" s="29" t="s">
        <v>10</v>
      </c>
      <c r="E461" s="35" t="s">
        <v>22</v>
      </c>
      <c r="F461" s="36">
        <v>9.44</v>
      </c>
      <c r="G461" s="26" t="s">
        <v>43</v>
      </c>
      <c r="H461" s="37">
        <v>487</v>
      </c>
      <c r="I461" s="32">
        <v>4597.28</v>
      </c>
      <c r="J461" s="35" t="s">
        <v>23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13.416992013888</v>
      </c>
      <c r="D462" s="29" t="s">
        <v>10</v>
      </c>
      <c r="E462" s="35" t="s">
        <v>27</v>
      </c>
      <c r="F462" s="36">
        <v>100.66</v>
      </c>
      <c r="G462" s="26" t="s">
        <v>43</v>
      </c>
      <c r="H462" s="37">
        <v>337</v>
      </c>
      <c r="I462" s="32">
        <v>33922.42</v>
      </c>
      <c r="J462" s="35" t="s">
        <v>28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13.417113101852</v>
      </c>
      <c r="D463" s="29" t="s">
        <v>10</v>
      </c>
      <c r="E463" s="26" t="s">
        <v>27</v>
      </c>
      <c r="F463" s="30">
        <v>100.66</v>
      </c>
      <c r="G463" s="26" t="s">
        <v>43</v>
      </c>
      <c r="H463" s="31">
        <v>290</v>
      </c>
      <c r="I463" s="32">
        <v>29191.4</v>
      </c>
      <c r="J463" s="26" t="s">
        <v>24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13.417564143521</v>
      </c>
      <c r="D464" s="29" t="s">
        <v>10</v>
      </c>
      <c r="E464" s="26" t="s">
        <v>27</v>
      </c>
      <c r="F464" s="30">
        <v>100.56</v>
      </c>
      <c r="G464" s="26" t="s">
        <v>43</v>
      </c>
      <c r="H464" s="31">
        <v>337</v>
      </c>
      <c r="I464" s="32">
        <v>33888.720000000001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13.418098668983</v>
      </c>
      <c r="D465" s="29" t="s">
        <v>10</v>
      </c>
      <c r="E465" s="35" t="s">
        <v>22</v>
      </c>
      <c r="F465" s="36">
        <v>9.4309999999999992</v>
      </c>
      <c r="G465" s="26" t="s">
        <v>43</v>
      </c>
      <c r="H465" s="37">
        <v>240</v>
      </c>
      <c r="I465" s="32">
        <v>2263.44</v>
      </c>
      <c r="J465" s="35" t="s">
        <v>24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13.418098668983</v>
      </c>
      <c r="D466" s="29" t="s">
        <v>10</v>
      </c>
      <c r="E466" s="26" t="s">
        <v>22</v>
      </c>
      <c r="F466" s="30">
        <v>9.4309999999999992</v>
      </c>
      <c r="G466" s="26" t="s">
        <v>43</v>
      </c>
      <c r="H466" s="31">
        <v>75</v>
      </c>
      <c r="I466" s="32">
        <v>707.33</v>
      </c>
      <c r="J466" s="26" t="s">
        <v>24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13.418854791664</v>
      </c>
      <c r="D467" s="29" t="s">
        <v>10</v>
      </c>
      <c r="E467" s="35" t="s">
        <v>22</v>
      </c>
      <c r="F467" s="36">
        <v>9.4420000000000002</v>
      </c>
      <c r="G467" s="26" t="s">
        <v>43</v>
      </c>
      <c r="H467" s="37">
        <v>506</v>
      </c>
      <c r="I467" s="32">
        <v>4777.6499999999996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13.419242939817</v>
      </c>
      <c r="D468" s="29" t="s">
        <v>10</v>
      </c>
      <c r="E468" s="26" t="s">
        <v>27</v>
      </c>
      <c r="F468" s="30">
        <v>100.72</v>
      </c>
      <c r="G468" s="26" t="s">
        <v>43</v>
      </c>
      <c r="H468" s="31">
        <v>250</v>
      </c>
      <c r="I468" s="32">
        <v>25180</v>
      </c>
      <c r="J468" s="26" t="s">
        <v>28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13.419300775466</v>
      </c>
      <c r="D469" s="29" t="s">
        <v>10</v>
      </c>
      <c r="E469" s="35" t="s">
        <v>22</v>
      </c>
      <c r="F469" s="36">
        <v>9.4440000000000008</v>
      </c>
      <c r="G469" s="26" t="s">
        <v>43</v>
      </c>
      <c r="H469" s="37">
        <v>315</v>
      </c>
      <c r="I469" s="32">
        <v>2974.86</v>
      </c>
      <c r="J469" s="35" t="s">
        <v>24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13.419300775466</v>
      </c>
      <c r="D470" s="29" t="s">
        <v>10</v>
      </c>
      <c r="E470" s="26" t="s">
        <v>27</v>
      </c>
      <c r="F470" s="30">
        <v>100.7</v>
      </c>
      <c r="G470" s="26" t="s">
        <v>43</v>
      </c>
      <c r="H470" s="31">
        <v>516</v>
      </c>
      <c r="I470" s="32">
        <v>51961.2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13.419300775466</v>
      </c>
      <c r="D471" s="29" t="s">
        <v>10</v>
      </c>
      <c r="E471" s="35" t="s">
        <v>27</v>
      </c>
      <c r="F471" s="36">
        <v>100.7</v>
      </c>
      <c r="G471" s="26" t="s">
        <v>43</v>
      </c>
      <c r="H471" s="37">
        <v>251</v>
      </c>
      <c r="I471" s="32">
        <v>25275.7</v>
      </c>
      <c r="J471" s="35" t="s">
        <v>25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13.419300868052</v>
      </c>
      <c r="D472" s="29" t="s">
        <v>10</v>
      </c>
      <c r="E472" s="26" t="s">
        <v>22</v>
      </c>
      <c r="F472" s="30">
        <v>9.4440000000000008</v>
      </c>
      <c r="G472" s="26" t="s">
        <v>43</v>
      </c>
      <c r="H472" s="31">
        <v>331</v>
      </c>
      <c r="I472" s="32">
        <v>3125.96</v>
      </c>
      <c r="J472" s="26" t="s">
        <v>23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13.419300868052</v>
      </c>
      <c r="D473" s="29" t="s">
        <v>10</v>
      </c>
      <c r="E473" s="35" t="s">
        <v>27</v>
      </c>
      <c r="F473" s="36">
        <v>100.7</v>
      </c>
      <c r="G473" s="26" t="s">
        <v>43</v>
      </c>
      <c r="H473" s="37">
        <v>447</v>
      </c>
      <c r="I473" s="32">
        <v>45012.9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13.419301331021</v>
      </c>
      <c r="D474" s="29" t="s">
        <v>10</v>
      </c>
      <c r="E474" s="26" t="s">
        <v>27</v>
      </c>
      <c r="F474" s="30">
        <v>100.68</v>
      </c>
      <c r="G474" s="26" t="s">
        <v>43</v>
      </c>
      <c r="H474" s="31">
        <v>69</v>
      </c>
      <c r="I474" s="32">
        <v>6946.92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13.419301354166</v>
      </c>
      <c r="D475" s="29" t="s">
        <v>10</v>
      </c>
      <c r="E475" s="26" t="s">
        <v>22</v>
      </c>
      <c r="F475" s="30">
        <v>9.4429999999999996</v>
      </c>
      <c r="G475" s="26" t="s">
        <v>43</v>
      </c>
      <c r="H475" s="31">
        <v>331</v>
      </c>
      <c r="I475" s="32">
        <v>3125.63</v>
      </c>
      <c r="J475" s="26" t="s">
        <v>23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13.41930144676</v>
      </c>
      <c r="D476" s="29" t="s">
        <v>10</v>
      </c>
      <c r="E476" s="35" t="s">
        <v>27</v>
      </c>
      <c r="F476" s="36">
        <v>100.68</v>
      </c>
      <c r="G476" s="26" t="s">
        <v>43</v>
      </c>
      <c r="H476" s="37">
        <v>35</v>
      </c>
      <c r="I476" s="32">
        <v>3523.8</v>
      </c>
      <c r="J476" s="35" t="s">
        <v>25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13.419302349539</v>
      </c>
      <c r="D477" s="29" t="s">
        <v>10</v>
      </c>
      <c r="E477" s="35" t="s">
        <v>27</v>
      </c>
      <c r="F477" s="36">
        <v>100.68</v>
      </c>
      <c r="G477" s="26" t="s">
        <v>43</v>
      </c>
      <c r="H477" s="37">
        <v>252</v>
      </c>
      <c r="I477" s="32">
        <v>25371.360000000001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13.420422835647</v>
      </c>
      <c r="D478" s="29" t="s">
        <v>10</v>
      </c>
      <c r="E478" s="26" t="s">
        <v>22</v>
      </c>
      <c r="F478" s="30">
        <v>9.4459999999999997</v>
      </c>
      <c r="G478" s="26" t="s">
        <v>43</v>
      </c>
      <c r="H478" s="31">
        <v>268</v>
      </c>
      <c r="I478" s="32">
        <v>2531.5300000000002</v>
      </c>
      <c r="J478" s="26" t="s">
        <v>24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13.420422835647</v>
      </c>
      <c r="D479" s="29" t="s">
        <v>10</v>
      </c>
      <c r="E479" s="35" t="s">
        <v>22</v>
      </c>
      <c r="F479" s="36">
        <v>9.4459999999999997</v>
      </c>
      <c r="G479" s="26" t="s">
        <v>43</v>
      </c>
      <c r="H479" s="37">
        <v>83</v>
      </c>
      <c r="I479" s="32">
        <v>784.02</v>
      </c>
      <c r="J479" s="35" t="s">
        <v>24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13.420422951385</v>
      </c>
      <c r="D480" s="29" t="s">
        <v>10</v>
      </c>
      <c r="E480" s="26" t="s">
        <v>22</v>
      </c>
      <c r="F480" s="30">
        <v>9.4459999999999997</v>
      </c>
      <c r="G480" s="26" t="s">
        <v>43</v>
      </c>
      <c r="H480" s="31">
        <v>396</v>
      </c>
      <c r="I480" s="32">
        <v>3740.62</v>
      </c>
      <c r="J480" s="26" t="s">
        <v>23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13.420443113428</v>
      </c>
      <c r="D481" s="29" t="s">
        <v>10</v>
      </c>
      <c r="E481" s="35" t="s">
        <v>27</v>
      </c>
      <c r="F481" s="36">
        <v>100.68</v>
      </c>
      <c r="G481" s="26" t="s">
        <v>43</v>
      </c>
      <c r="H481" s="37">
        <v>353</v>
      </c>
      <c r="I481" s="32">
        <v>35540.04</v>
      </c>
      <c r="J481" s="35" t="s">
        <v>24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13.420443206021</v>
      </c>
      <c r="D482" s="29" t="s">
        <v>10</v>
      </c>
      <c r="E482" s="26" t="s">
        <v>27</v>
      </c>
      <c r="F482" s="30">
        <v>100.68</v>
      </c>
      <c r="G482" s="26" t="s">
        <v>43</v>
      </c>
      <c r="H482" s="31">
        <v>387</v>
      </c>
      <c r="I482" s="32">
        <v>38963.160000000003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13.420703055555</v>
      </c>
      <c r="D483" s="29" t="s">
        <v>10</v>
      </c>
      <c r="E483" s="35" t="s">
        <v>22</v>
      </c>
      <c r="F483" s="36">
        <v>9.4469999999999992</v>
      </c>
      <c r="G483" s="26" t="s">
        <v>43</v>
      </c>
      <c r="H483" s="37">
        <v>224</v>
      </c>
      <c r="I483" s="32">
        <v>2116.13</v>
      </c>
      <c r="J483" s="35" t="s">
        <v>25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13.420703055555</v>
      </c>
      <c r="D484" s="29" t="s">
        <v>10</v>
      </c>
      <c r="E484" s="35" t="s">
        <v>22</v>
      </c>
      <c r="F484" s="36">
        <v>9.4469999999999992</v>
      </c>
      <c r="G484" s="26" t="s">
        <v>43</v>
      </c>
      <c r="H484" s="37">
        <v>32</v>
      </c>
      <c r="I484" s="32">
        <v>302.3</v>
      </c>
      <c r="J484" s="35" t="s">
        <v>25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13.420722650466</v>
      </c>
      <c r="D485" s="29" t="s">
        <v>10</v>
      </c>
      <c r="E485" s="26" t="s">
        <v>22</v>
      </c>
      <c r="F485" s="30">
        <v>9.4469999999999992</v>
      </c>
      <c r="G485" s="26" t="s">
        <v>43</v>
      </c>
      <c r="H485" s="31">
        <v>15</v>
      </c>
      <c r="I485" s="32">
        <v>141.71</v>
      </c>
      <c r="J485" s="26" t="s">
        <v>25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13.420845115739</v>
      </c>
      <c r="D486" s="29" t="s">
        <v>10</v>
      </c>
      <c r="E486" s="26" t="s">
        <v>27</v>
      </c>
      <c r="F486" s="30">
        <v>100.68</v>
      </c>
      <c r="G486" s="26" t="s">
        <v>43</v>
      </c>
      <c r="H486" s="31">
        <v>93</v>
      </c>
      <c r="I486" s="32">
        <v>9363.24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13.420845115739</v>
      </c>
      <c r="D487" s="29" t="s">
        <v>10</v>
      </c>
      <c r="E487" s="35" t="s">
        <v>27</v>
      </c>
      <c r="F487" s="36">
        <v>100.68</v>
      </c>
      <c r="G487" s="26" t="s">
        <v>43</v>
      </c>
      <c r="H487" s="37">
        <v>249</v>
      </c>
      <c r="I487" s="32">
        <v>25069.32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13.420891886577</v>
      </c>
      <c r="D488" s="29" t="s">
        <v>10</v>
      </c>
      <c r="E488" s="35" t="s">
        <v>22</v>
      </c>
      <c r="F488" s="36">
        <v>9.4459999999999997</v>
      </c>
      <c r="G488" s="26" t="s">
        <v>43</v>
      </c>
      <c r="H488" s="37">
        <v>409</v>
      </c>
      <c r="I488" s="32">
        <v>3863.41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13.420892187503</v>
      </c>
      <c r="D489" s="29" t="s">
        <v>10</v>
      </c>
      <c r="E489" s="26" t="s">
        <v>22</v>
      </c>
      <c r="F489" s="30">
        <v>9.4450000000000003</v>
      </c>
      <c r="G489" s="26" t="s">
        <v>43</v>
      </c>
      <c r="H489" s="31">
        <v>409</v>
      </c>
      <c r="I489" s="32">
        <v>3863.01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13.420892303242</v>
      </c>
      <c r="D490" s="29" t="s">
        <v>10</v>
      </c>
      <c r="E490" s="35" t="s">
        <v>27</v>
      </c>
      <c r="F490" s="36">
        <v>100.66</v>
      </c>
      <c r="G490" s="26" t="s">
        <v>43</v>
      </c>
      <c r="H490" s="37">
        <v>47</v>
      </c>
      <c r="I490" s="32">
        <v>4731.0200000000004</v>
      </c>
      <c r="J490" s="35" t="s">
        <v>28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13.420892303242</v>
      </c>
      <c r="D491" s="29" t="s">
        <v>10</v>
      </c>
      <c r="E491" s="26" t="s">
        <v>27</v>
      </c>
      <c r="F491" s="30">
        <v>100.66</v>
      </c>
      <c r="G491" s="26" t="s">
        <v>43</v>
      </c>
      <c r="H491" s="31">
        <v>204</v>
      </c>
      <c r="I491" s="32">
        <v>20534.64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13.420895300929</v>
      </c>
      <c r="D492" s="29" t="s">
        <v>10</v>
      </c>
      <c r="E492" s="35" t="s">
        <v>29</v>
      </c>
      <c r="F492" s="36">
        <v>70.23</v>
      </c>
      <c r="G492" s="26" t="s">
        <v>43</v>
      </c>
      <c r="H492" s="37">
        <v>151</v>
      </c>
      <c r="I492" s="32">
        <v>10604.73</v>
      </c>
      <c r="J492" s="35" t="s">
        <v>30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13.420895300929</v>
      </c>
      <c r="D493" s="29" t="s">
        <v>10</v>
      </c>
      <c r="E493" s="26" t="s">
        <v>29</v>
      </c>
      <c r="F493" s="30">
        <v>70.23</v>
      </c>
      <c r="G493" s="26" t="s">
        <v>43</v>
      </c>
      <c r="H493" s="31">
        <v>52</v>
      </c>
      <c r="I493" s="32">
        <v>3651.96</v>
      </c>
      <c r="J493" s="26" t="s">
        <v>30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13.420895300929</v>
      </c>
      <c r="D494" s="29" t="s">
        <v>10</v>
      </c>
      <c r="E494" s="26" t="s">
        <v>29</v>
      </c>
      <c r="F494" s="30">
        <v>70.23</v>
      </c>
      <c r="G494" s="26" t="s">
        <v>43</v>
      </c>
      <c r="H494" s="31">
        <v>237</v>
      </c>
      <c r="I494" s="32">
        <v>16644.509999999998</v>
      </c>
      <c r="J494" s="26" t="s">
        <v>30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13.42144766204</v>
      </c>
      <c r="D495" s="29" t="s">
        <v>10</v>
      </c>
      <c r="E495" s="35" t="s">
        <v>22</v>
      </c>
      <c r="F495" s="36">
        <v>9.4450000000000003</v>
      </c>
      <c r="G495" s="26" t="s">
        <v>43</v>
      </c>
      <c r="H495" s="37">
        <v>390</v>
      </c>
      <c r="I495" s="32">
        <v>3683.55</v>
      </c>
      <c r="J495" s="35" t="s">
        <v>24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13.421736111108</v>
      </c>
      <c r="D496" s="29" t="s">
        <v>10</v>
      </c>
      <c r="E496" s="26" t="s">
        <v>27</v>
      </c>
      <c r="F496" s="30">
        <v>100.62</v>
      </c>
      <c r="G496" s="26" t="s">
        <v>43</v>
      </c>
      <c r="H496" s="31">
        <v>170</v>
      </c>
      <c r="I496" s="32">
        <v>17105.400000000001</v>
      </c>
      <c r="J496" s="26" t="s">
        <v>24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13.42173642361</v>
      </c>
      <c r="D497" s="29" t="s">
        <v>10</v>
      </c>
      <c r="E497" s="35" t="s">
        <v>27</v>
      </c>
      <c r="F497" s="36">
        <v>100.62</v>
      </c>
      <c r="G497" s="26" t="s">
        <v>43</v>
      </c>
      <c r="H497" s="37">
        <v>317</v>
      </c>
      <c r="I497" s="32">
        <v>31896.54</v>
      </c>
      <c r="J497" s="35" t="s">
        <v>24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13.422010243055</v>
      </c>
      <c r="D498" s="29" t="s">
        <v>10</v>
      </c>
      <c r="E498" s="26" t="s">
        <v>22</v>
      </c>
      <c r="F498" s="30">
        <v>9.4469999999999992</v>
      </c>
      <c r="G498" s="26" t="s">
        <v>43</v>
      </c>
      <c r="H498" s="31">
        <v>410</v>
      </c>
      <c r="I498" s="32">
        <v>3873.27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13.422060717596</v>
      </c>
      <c r="D499" s="29" t="s">
        <v>10</v>
      </c>
      <c r="E499" s="26" t="s">
        <v>27</v>
      </c>
      <c r="F499" s="30">
        <v>100.64</v>
      </c>
      <c r="G499" s="26" t="s">
        <v>43</v>
      </c>
      <c r="H499" s="31">
        <v>417</v>
      </c>
      <c r="I499" s="32">
        <v>41966.879999999997</v>
      </c>
      <c r="J499" s="26" t="s">
        <v>28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13.42276789352</v>
      </c>
      <c r="D500" s="29" t="s">
        <v>10</v>
      </c>
      <c r="E500" s="35" t="s">
        <v>22</v>
      </c>
      <c r="F500" s="36">
        <v>9.4469999999999992</v>
      </c>
      <c r="G500" s="26" t="s">
        <v>43</v>
      </c>
      <c r="H500" s="37">
        <v>410</v>
      </c>
      <c r="I500" s="32">
        <v>3873.27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13.422767997683</v>
      </c>
      <c r="D501" s="29" t="s">
        <v>10</v>
      </c>
      <c r="E501" s="35" t="s">
        <v>22</v>
      </c>
      <c r="F501" s="36">
        <v>9.4469999999999992</v>
      </c>
      <c r="G501" s="26" t="s">
        <v>43</v>
      </c>
      <c r="H501" s="37">
        <v>389</v>
      </c>
      <c r="I501" s="32">
        <v>3674.88</v>
      </c>
      <c r="J501" s="35" t="s">
        <v>24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13.422784456016</v>
      </c>
      <c r="D502" s="29" t="s">
        <v>10</v>
      </c>
      <c r="E502" s="26" t="s">
        <v>27</v>
      </c>
      <c r="F502" s="30">
        <v>100.66</v>
      </c>
      <c r="G502" s="26" t="s">
        <v>43</v>
      </c>
      <c r="H502" s="31">
        <v>395</v>
      </c>
      <c r="I502" s="32">
        <v>39760.699999999997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13.422784571761</v>
      </c>
      <c r="D503" s="29" t="s">
        <v>10</v>
      </c>
      <c r="E503" s="35" t="s">
        <v>27</v>
      </c>
      <c r="F503" s="36">
        <v>100.66</v>
      </c>
      <c r="G503" s="26" t="s">
        <v>43</v>
      </c>
      <c r="H503" s="37">
        <v>395</v>
      </c>
      <c r="I503" s="32">
        <v>39760.699999999997</v>
      </c>
      <c r="J503" s="35" t="s">
        <v>28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13.422852708332</v>
      </c>
      <c r="D504" s="29" t="s">
        <v>10</v>
      </c>
      <c r="E504" s="26" t="s">
        <v>27</v>
      </c>
      <c r="F504" s="30">
        <v>100.64</v>
      </c>
      <c r="G504" s="26" t="s">
        <v>43</v>
      </c>
      <c r="H504" s="31">
        <v>403</v>
      </c>
      <c r="I504" s="32">
        <v>40557.919999999998</v>
      </c>
      <c r="J504" s="26" t="s">
        <v>28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13.422852847223</v>
      </c>
      <c r="D505" s="29" t="s">
        <v>10</v>
      </c>
      <c r="E505" s="35" t="s">
        <v>27</v>
      </c>
      <c r="F505" s="36">
        <v>100.64</v>
      </c>
      <c r="G505" s="26" t="s">
        <v>43</v>
      </c>
      <c r="H505" s="37">
        <v>28</v>
      </c>
      <c r="I505" s="32">
        <v>2817.92</v>
      </c>
      <c r="J505" s="35" t="s">
        <v>25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13.422853055556</v>
      </c>
      <c r="D506" s="29" t="s">
        <v>10</v>
      </c>
      <c r="E506" s="26" t="s">
        <v>27</v>
      </c>
      <c r="F506" s="30">
        <v>100.64</v>
      </c>
      <c r="G506" s="26" t="s">
        <v>43</v>
      </c>
      <c r="H506" s="31">
        <v>223</v>
      </c>
      <c r="I506" s="32">
        <v>22442.720000000001</v>
      </c>
      <c r="J506" s="26" t="s">
        <v>25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13.423370104167</v>
      </c>
      <c r="D507" s="29" t="s">
        <v>10</v>
      </c>
      <c r="E507" s="26" t="s">
        <v>22</v>
      </c>
      <c r="F507" s="30">
        <v>9.4480000000000004</v>
      </c>
      <c r="G507" s="26" t="s">
        <v>43</v>
      </c>
      <c r="H507" s="31">
        <v>409</v>
      </c>
      <c r="I507" s="32">
        <v>3864.23</v>
      </c>
      <c r="J507" s="26" t="s">
        <v>23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13.423467106484</v>
      </c>
      <c r="D508" s="29" t="s">
        <v>10</v>
      </c>
      <c r="E508" s="35" t="s">
        <v>27</v>
      </c>
      <c r="F508" s="36">
        <v>100.66</v>
      </c>
      <c r="G508" s="26" t="s">
        <v>43</v>
      </c>
      <c r="H508" s="37">
        <v>268</v>
      </c>
      <c r="I508" s="32">
        <v>26976.880000000001</v>
      </c>
      <c r="J508" s="35" t="s">
        <v>28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13.423467962966</v>
      </c>
      <c r="D509" s="29" t="s">
        <v>10</v>
      </c>
      <c r="E509" s="35" t="s">
        <v>27</v>
      </c>
      <c r="F509" s="36">
        <v>100.64</v>
      </c>
      <c r="G509" s="26" t="s">
        <v>43</v>
      </c>
      <c r="H509" s="37">
        <v>142</v>
      </c>
      <c r="I509" s="32">
        <v>14290.88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13.423615370368</v>
      </c>
      <c r="D510" s="29" t="s">
        <v>10</v>
      </c>
      <c r="E510" s="26" t="s">
        <v>22</v>
      </c>
      <c r="F510" s="30">
        <v>9.4410000000000007</v>
      </c>
      <c r="G510" s="26" t="s">
        <v>43</v>
      </c>
      <c r="H510" s="31">
        <v>379</v>
      </c>
      <c r="I510" s="32">
        <v>3578.14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13.423989050927</v>
      </c>
      <c r="D511" s="29" t="s">
        <v>10</v>
      </c>
      <c r="E511" s="35" t="s">
        <v>22</v>
      </c>
      <c r="F511" s="36">
        <v>9.4380000000000006</v>
      </c>
      <c r="G511" s="26" t="s">
        <v>43</v>
      </c>
      <c r="H511" s="37">
        <v>361</v>
      </c>
      <c r="I511" s="32">
        <v>3407.12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13.42400554398</v>
      </c>
      <c r="D512" s="29" t="s">
        <v>10</v>
      </c>
      <c r="E512" s="26" t="s">
        <v>27</v>
      </c>
      <c r="F512" s="30">
        <v>100.56</v>
      </c>
      <c r="G512" s="26" t="s">
        <v>43</v>
      </c>
      <c r="H512" s="31">
        <v>289</v>
      </c>
      <c r="I512" s="32">
        <v>29061.84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13.42400554398</v>
      </c>
      <c r="D513" s="29" t="s">
        <v>10</v>
      </c>
      <c r="E513" s="35" t="s">
        <v>27</v>
      </c>
      <c r="F513" s="36">
        <v>100.56</v>
      </c>
      <c r="G513" s="26" t="s">
        <v>43</v>
      </c>
      <c r="H513" s="37">
        <v>82</v>
      </c>
      <c r="I513" s="32">
        <v>8245.92</v>
      </c>
      <c r="J513" s="35" t="s">
        <v>24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13.424216122687</v>
      </c>
      <c r="D514" s="29" t="s">
        <v>10</v>
      </c>
      <c r="E514" s="26" t="s">
        <v>22</v>
      </c>
      <c r="F514" s="30">
        <v>9.4350000000000005</v>
      </c>
      <c r="G514" s="26" t="s">
        <v>43</v>
      </c>
      <c r="H514" s="31">
        <v>366</v>
      </c>
      <c r="I514" s="32">
        <v>3453.21</v>
      </c>
      <c r="J514" s="26" t="s">
        <v>23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13.425194675925</v>
      </c>
      <c r="D515" s="29" t="s">
        <v>10</v>
      </c>
      <c r="E515" s="35" t="s">
        <v>22</v>
      </c>
      <c r="F515" s="36">
        <v>9.4390000000000001</v>
      </c>
      <c r="G515" s="26" t="s">
        <v>43</v>
      </c>
      <c r="H515" s="37">
        <v>359</v>
      </c>
      <c r="I515" s="32">
        <v>3388.6</v>
      </c>
      <c r="J515" s="35" t="s">
        <v>24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13.425194780095</v>
      </c>
      <c r="D516" s="29" t="s">
        <v>10</v>
      </c>
      <c r="E516" s="26" t="s">
        <v>22</v>
      </c>
      <c r="F516" s="30">
        <v>9.4390000000000001</v>
      </c>
      <c r="G516" s="26" t="s">
        <v>43</v>
      </c>
      <c r="H516" s="31">
        <v>365</v>
      </c>
      <c r="I516" s="32">
        <v>3445.24</v>
      </c>
      <c r="J516" s="26" t="s">
        <v>23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13.425197060184</v>
      </c>
      <c r="D517" s="29" t="s">
        <v>10</v>
      </c>
      <c r="E517" s="35" t="s">
        <v>27</v>
      </c>
      <c r="F517" s="36">
        <v>100.6</v>
      </c>
      <c r="G517" s="26" t="s">
        <v>43</v>
      </c>
      <c r="H517" s="37">
        <v>82</v>
      </c>
      <c r="I517" s="32">
        <v>8249.2000000000007</v>
      </c>
      <c r="J517" s="35" t="s">
        <v>28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13.42519707176</v>
      </c>
      <c r="D518" s="29" t="s">
        <v>10</v>
      </c>
      <c r="E518" s="26" t="s">
        <v>27</v>
      </c>
      <c r="F518" s="30">
        <v>100.6</v>
      </c>
      <c r="G518" s="26" t="s">
        <v>43</v>
      </c>
      <c r="H518" s="31">
        <v>345</v>
      </c>
      <c r="I518" s="32">
        <v>34707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13.425197152777</v>
      </c>
      <c r="D519" s="29" t="s">
        <v>10</v>
      </c>
      <c r="E519" s="35" t="s">
        <v>27</v>
      </c>
      <c r="F519" s="36">
        <v>100.6</v>
      </c>
      <c r="G519" s="26" t="s">
        <v>43</v>
      </c>
      <c r="H519" s="37">
        <v>323</v>
      </c>
      <c r="I519" s="32">
        <v>32493.8</v>
      </c>
      <c r="J519" s="35" t="s">
        <v>24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13.425615879627</v>
      </c>
      <c r="D520" s="29" t="s">
        <v>10</v>
      </c>
      <c r="E520" s="35" t="s">
        <v>22</v>
      </c>
      <c r="F520" s="36">
        <v>9.4420000000000002</v>
      </c>
      <c r="G520" s="26" t="s">
        <v>43</v>
      </c>
      <c r="H520" s="37">
        <v>79</v>
      </c>
      <c r="I520" s="32">
        <v>745.92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13.425615891203</v>
      </c>
      <c r="D521" s="29" t="s">
        <v>10</v>
      </c>
      <c r="E521" s="26" t="s">
        <v>22</v>
      </c>
      <c r="F521" s="30">
        <v>9.4420000000000002</v>
      </c>
      <c r="G521" s="26" t="s">
        <v>43</v>
      </c>
      <c r="H521" s="31">
        <v>282</v>
      </c>
      <c r="I521" s="32">
        <v>2662.64</v>
      </c>
      <c r="J521" s="26" t="s">
        <v>23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13.426017453705</v>
      </c>
      <c r="D522" s="29" t="s">
        <v>10</v>
      </c>
      <c r="E522" s="26" t="s">
        <v>22</v>
      </c>
      <c r="F522" s="30">
        <v>9.4390000000000001</v>
      </c>
      <c r="G522" s="26" t="s">
        <v>43</v>
      </c>
      <c r="H522" s="31">
        <v>371</v>
      </c>
      <c r="I522" s="32">
        <v>3501.87</v>
      </c>
      <c r="J522" s="26" t="s">
        <v>23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13.42601758102</v>
      </c>
      <c r="D523" s="29" t="s">
        <v>10</v>
      </c>
      <c r="E523" s="26" t="s">
        <v>22</v>
      </c>
      <c r="F523" s="30">
        <v>9.4390000000000001</v>
      </c>
      <c r="G523" s="26" t="s">
        <v>43</v>
      </c>
      <c r="H523" s="31">
        <v>347</v>
      </c>
      <c r="I523" s="32">
        <v>3275.33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13.426649548608</v>
      </c>
      <c r="D524" s="29" t="s">
        <v>10</v>
      </c>
      <c r="E524" s="35" t="s">
        <v>22</v>
      </c>
      <c r="F524" s="36">
        <v>9.4469999999999992</v>
      </c>
      <c r="G524" s="26" t="s">
        <v>43</v>
      </c>
      <c r="H524" s="37">
        <v>365</v>
      </c>
      <c r="I524" s="32">
        <v>3448.16</v>
      </c>
      <c r="J524" s="35" t="s">
        <v>23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13.42678908565</v>
      </c>
      <c r="D525" s="29" t="s">
        <v>10</v>
      </c>
      <c r="E525" s="35" t="s">
        <v>22</v>
      </c>
      <c r="F525" s="36">
        <v>9.4459999999999997</v>
      </c>
      <c r="G525" s="26" t="s">
        <v>43</v>
      </c>
      <c r="H525" s="37">
        <v>294</v>
      </c>
      <c r="I525" s="32">
        <v>2777.12</v>
      </c>
      <c r="J525" s="35" t="s">
        <v>25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13.427038506947</v>
      </c>
      <c r="D526" s="29" t="s">
        <v>10</v>
      </c>
      <c r="E526" s="26" t="s">
        <v>27</v>
      </c>
      <c r="F526" s="30">
        <v>100.7</v>
      </c>
      <c r="G526" s="26" t="s">
        <v>43</v>
      </c>
      <c r="H526" s="31">
        <v>356</v>
      </c>
      <c r="I526" s="32">
        <v>35849.199999999997</v>
      </c>
      <c r="J526" s="26" t="s">
        <v>28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13.427038541668</v>
      </c>
      <c r="D527" s="29" t="s">
        <v>10</v>
      </c>
      <c r="E527" s="35" t="s">
        <v>27</v>
      </c>
      <c r="F527" s="36">
        <v>100.68</v>
      </c>
      <c r="G527" s="26" t="s">
        <v>43</v>
      </c>
      <c r="H527" s="37">
        <v>327</v>
      </c>
      <c r="I527" s="32">
        <v>32922.36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13.42703864583</v>
      </c>
      <c r="D528" s="29" t="s">
        <v>10</v>
      </c>
      <c r="E528" s="26" t="s">
        <v>27</v>
      </c>
      <c r="F528" s="30">
        <v>100.68</v>
      </c>
      <c r="G528" s="26" t="s">
        <v>43</v>
      </c>
      <c r="H528" s="31">
        <v>484</v>
      </c>
      <c r="I528" s="32">
        <v>48729.120000000003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13.42703864583</v>
      </c>
      <c r="D529" s="29" t="s">
        <v>10</v>
      </c>
      <c r="E529" s="35" t="s">
        <v>27</v>
      </c>
      <c r="F529" s="36">
        <v>100.68</v>
      </c>
      <c r="G529" s="26" t="s">
        <v>43</v>
      </c>
      <c r="H529" s="37">
        <v>259</v>
      </c>
      <c r="I529" s="32">
        <v>26076.12</v>
      </c>
      <c r="J529" s="35" t="s">
        <v>25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13.427040347226</v>
      </c>
      <c r="D530" s="29" t="s">
        <v>10</v>
      </c>
      <c r="E530" s="26" t="s">
        <v>27</v>
      </c>
      <c r="F530" s="30">
        <v>100.66</v>
      </c>
      <c r="G530" s="26" t="s">
        <v>43</v>
      </c>
      <c r="H530" s="31">
        <v>60</v>
      </c>
      <c r="I530" s="32">
        <v>6039.6</v>
      </c>
      <c r="J530" s="26" t="s">
        <v>28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13.427040347226</v>
      </c>
      <c r="D531" s="29" t="s">
        <v>10</v>
      </c>
      <c r="E531" s="26" t="s">
        <v>27</v>
      </c>
      <c r="F531" s="30">
        <v>100.66</v>
      </c>
      <c r="G531" s="26" t="s">
        <v>43</v>
      </c>
      <c r="H531" s="31">
        <v>337</v>
      </c>
      <c r="I531" s="32">
        <v>33922.42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13.427090914352</v>
      </c>
      <c r="D532" s="29" t="s">
        <v>10</v>
      </c>
      <c r="E532" s="35" t="s">
        <v>22</v>
      </c>
      <c r="F532" s="36">
        <v>9.4450000000000003</v>
      </c>
      <c r="G532" s="26" t="s">
        <v>43</v>
      </c>
      <c r="H532" s="37">
        <v>190</v>
      </c>
      <c r="I532" s="32">
        <v>1794.55</v>
      </c>
      <c r="J532" s="35" t="s">
        <v>23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13.427176041667</v>
      </c>
      <c r="D533" s="29" t="s">
        <v>10</v>
      </c>
      <c r="E533" s="35" t="s">
        <v>22</v>
      </c>
      <c r="F533" s="36">
        <v>9.4469999999999992</v>
      </c>
      <c r="G533" s="26" t="s">
        <v>43</v>
      </c>
      <c r="H533" s="37">
        <v>37</v>
      </c>
      <c r="I533" s="32">
        <v>349.54</v>
      </c>
      <c r="J533" s="35" t="s">
        <v>24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13.427256145835</v>
      </c>
      <c r="D534" s="29" t="s">
        <v>10</v>
      </c>
      <c r="E534" s="26" t="s">
        <v>22</v>
      </c>
      <c r="F534" s="30">
        <v>9.4469999999999992</v>
      </c>
      <c r="G534" s="26" t="s">
        <v>43</v>
      </c>
      <c r="H534" s="31">
        <v>318</v>
      </c>
      <c r="I534" s="32">
        <v>3004.15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13.427257256946</v>
      </c>
      <c r="D535" s="29" t="s">
        <v>10</v>
      </c>
      <c r="E535" s="26" t="s">
        <v>27</v>
      </c>
      <c r="F535" s="30">
        <v>100.66</v>
      </c>
      <c r="G535" s="26" t="s">
        <v>43</v>
      </c>
      <c r="H535" s="31">
        <v>542</v>
      </c>
      <c r="I535" s="32">
        <v>54557.72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13.427494085649</v>
      </c>
      <c r="D536" s="29" t="s">
        <v>10</v>
      </c>
      <c r="E536" s="35" t="s">
        <v>29</v>
      </c>
      <c r="F536" s="36">
        <v>70.27</v>
      </c>
      <c r="G536" s="26" t="s">
        <v>43</v>
      </c>
      <c r="H536" s="37">
        <v>557</v>
      </c>
      <c r="I536" s="32">
        <v>39140.39</v>
      </c>
      <c r="J536" s="35" t="s">
        <v>30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13.427711655095</v>
      </c>
      <c r="D537" s="29" t="s">
        <v>10</v>
      </c>
      <c r="E537" s="35" t="s">
        <v>22</v>
      </c>
      <c r="F537" s="36">
        <v>9.4499999999999993</v>
      </c>
      <c r="G537" s="26" t="s">
        <v>43</v>
      </c>
      <c r="H537" s="37">
        <v>572</v>
      </c>
      <c r="I537" s="32">
        <v>5405.4</v>
      </c>
      <c r="J537" s="35" t="s">
        <v>23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13.427796435186</v>
      </c>
      <c r="D538" s="29" t="s">
        <v>10</v>
      </c>
      <c r="E538" s="26" t="s">
        <v>27</v>
      </c>
      <c r="F538" s="30">
        <v>100.66</v>
      </c>
      <c r="G538" s="26" t="s">
        <v>43</v>
      </c>
      <c r="H538" s="31">
        <v>313</v>
      </c>
      <c r="I538" s="32">
        <v>31506.58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13.428111944442</v>
      </c>
      <c r="D539" s="29" t="s">
        <v>10</v>
      </c>
      <c r="E539" s="26" t="s">
        <v>27</v>
      </c>
      <c r="F539" s="30">
        <v>100.7</v>
      </c>
      <c r="G539" s="26" t="s">
        <v>43</v>
      </c>
      <c r="H539" s="31">
        <v>317</v>
      </c>
      <c r="I539" s="32">
        <v>31921.9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13.428520937501</v>
      </c>
      <c r="D540" s="29" t="s">
        <v>10</v>
      </c>
      <c r="E540" s="35" t="s">
        <v>27</v>
      </c>
      <c r="F540" s="36">
        <v>100.82</v>
      </c>
      <c r="G540" s="26" t="s">
        <v>43</v>
      </c>
      <c r="H540" s="37">
        <v>276</v>
      </c>
      <c r="I540" s="32">
        <v>27826.32</v>
      </c>
      <c r="J540" s="35" t="s">
        <v>28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13.428541956018</v>
      </c>
      <c r="D541" s="29" t="s">
        <v>10</v>
      </c>
      <c r="E541" s="26" t="s">
        <v>22</v>
      </c>
      <c r="F541" s="30">
        <v>9.468</v>
      </c>
      <c r="G541" s="26" t="s">
        <v>43</v>
      </c>
      <c r="H541" s="31">
        <v>367</v>
      </c>
      <c r="I541" s="32">
        <v>3474.76</v>
      </c>
      <c r="J541" s="26" t="s">
        <v>24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13.428542048612</v>
      </c>
      <c r="D542" s="29" t="s">
        <v>10</v>
      </c>
      <c r="E542" s="35" t="s">
        <v>22</v>
      </c>
      <c r="F542" s="36">
        <v>9.468</v>
      </c>
      <c r="G542" s="26" t="s">
        <v>43</v>
      </c>
      <c r="H542" s="37">
        <v>387</v>
      </c>
      <c r="I542" s="32">
        <v>3664.12</v>
      </c>
      <c r="J542" s="35" t="s">
        <v>23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13.428547615738</v>
      </c>
      <c r="D543" s="29" t="s">
        <v>10</v>
      </c>
      <c r="E543" s="26" t="s">
        <v>22</v>
      </c>
      <c r="F543" s="30">
        <v>9.4670000000000005</v>
      </c>
      <c r="G543" s="26" t="s">
        <v>43</v>
      </c>
      <c r="H543" s="31">
        <v>39</v>
      </c>
      <c r="I543" s="32">
        <v>369.21</v>
      </c>
      <c r="J543" s="26" t="s">
        <v>23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13.428547615738</v>
      </c>
      <c r="D544" s="29" t="s">
        <v>10</v>
      </c>
      <c r="E544" s="35" t="s">
        <v>22</v>
      </c>
      <c r="F544" s="36">
        <v>9.4670000000000005</v>
      </c>
      <c r="G544" s="26" t="s">
        <v>43</v>
      </c>
      <c r="H544" s="37">
        <v>230</v>
      </c>
      <c r="I544" s="32">
        <v>2177.41</v>
      </c>
      <c r="J544" s="35" t="s">
        <v>23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13.429040717594</v>
      </c>
      <c r="D545" s="29" t="s">
        <v>10</v>
      </c>
      <c r="E545" s="26" t="s">
        <v>27</v>
      </c>
      <c r="F545" s="30">
        <v>100.86</v>
      </c>
      <c r="G545" s="26" t="s">
        <v>43</v>
      </c>
      <c r="H545" s="31">
        <v>317</v>
      </c>
      <c r="I545" s="32">
        <v>31972.62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13.429040798612</v>
      </c>
      <c r="D546" s="29" t="s">
        <v>10</v>
      </c>
      <c r="E546" s="35" t="s">
        <v>27</v>
      </c>
      <c r="F546" s="36">
        <v>100.86</v>
      </c>
      <c r="G546" s="26" t="s">
        <v>43</v>
      </c>
      <c r="H546" s="37">
        <v>339</v>
      </c>
      <c r="I546" s="32">
        <v>34191.54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13.429049236111</v>
      </c>
      <c r="D547" s="29" t="s">
        <v>10</v>
      </c>
      <c r="E547" s="35" t="s">
        <v>27</v>
      </c>
      <c r="F547" s="36">
        <v>100.84</v>
      </c>
      <c r="G547" s="26" t="s">
        <v>43</v>
      </c>
      <c r="H547" s="37">
        <v>85</v>
      </c>
      <c r="I547" s="32">
        <v>8571.4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13.429341759256</v>
      </c>
      <c r="D548" s="29" t="s">
        <v>10</v>
      </c>
      <c r="E548" s="35" t="s">
        <v>22</v>
      </c>
      <c r="F548" s="36">
        <v>9.4649999999999999</v>
      </c>
      <c r="G548" s="26" t="s">
        <v>43</v>
      </c>
      <c r="H548" s="37">
        <v>504</v>
      </c>
      <c r="I548" s="32">
        <v>4770.3599999999997</v>
      </c>
      <c r="J548" s="35" t="s">
        <v>23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13.429487256944</v>
      </c>
      <c r="D549" s="29" t="s">
        <v>10</v>
      </c>
      <c r="E549" s="26" t="s">
        <v>22</v>
      </c>
      <c r="F549" s="30">
        <v>9.4659999999999993</v>
      </c>
      <c r="G549" s="26" t="s">
        <v>43</v>
      </c>
      <c r="H549" s="31">
        <v>361</v>
      </c>
      <c r="I549" s="32">
        <v>3417.23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13.42991997685</v>
      </c>
      <c r="D550" s="29" t="s">
        <v>10</v>
      </c>
      <c r="E550" s="26" t="s">
        <v>22</v>
      </c>
      <c r="F550" s="30">
        <v>9.4619999999999997</v>
      </c>
      <c r="G550" s="26" t="s">
        <v>43</v>
      </c>
      <c r="H550" s="31">
        <v>361</v>
      </c>
      <c r="I550" s="32">
        <v>3415.78</v>
      </c>
      <c r="J550" s="26" t="s">
        <v>23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13.42991997685</v>
      </c>
      <c r="D551" s="29" t="s">
        <v>10</v>
      </c>
      <c r="E551" s="26" t="s">
        <v>22</v>
      </c>
      <c r="F551" s="30">
        <v>9.4619999999999997</v>
      </c>
      <c r="G551" s="26" t="s">
        <v>43</v>
      </c>
      <c r="H551" s="31">
        <v>25</v>
      </c>
      <c r="I551" s="32">
        <v>236.55</v>
      </c>
      <c r="J551" s="26" t="s">
        <v>23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13.429920289353</v>
      </c>
      <c r="D552" s="29" t="s">
        <v>10</v>
      </c>
      <c r="E552" s="35" t="s">
        <v>22</v>
      </c>
      <c r="F552" s="36">
        <v>9.4610000000000003</v>
      </c>
      <c r="G552" s="26" t="s">
        <v>43</v>
      </c>
      <c r="H552" s="37">
        <v>361</v>
      </c>
      <c r="I552" s="32">
        <v>3415.42</v>
      </c>
      <c r="J552" s="35" t="s">
        <v>23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13.430256412037</v>
      </c>
      <c r="D553" s="29" t="s">
        <v>10</v>
      </c>
      <c r="E553" s="35" t="s">
        <v>27</v>
      </c>
      <c r="F553" s="36">
        <v>100.74</v>
      </c>
      <c r="G553" s="26" t="s">
        <v>43</v>
      </c>
      <c r="H553" s="37">
        <v>8</v>
      </c>
      <c r="I553" s="32">
        <v>805.92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13.430503333337</v>
      </c>
      <c r="D554" s="29" t="s">
        <v>10</v>
      </c>
      <c r="E554" s="35" t="s">
        <v>22</v>
      </c>
      <c r="F554" s="36">
        <v>9.4659999999999993</v>
      </c>
      <c r="G554" s="26" t="s">
        <v>43</v>
      </c>
      <c r="H554" s="37">
        <v>355</v>
      </c>
      <c r="I554" s="32">
        <v>3360.43</v>
      </c>
      <c r="J554" s="35" t="s">
        <v>24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13.430507060184</v>
      </c>
      <c r="D555" s="29" t="s">
        <v>10</v>
      </c>
      <c r="E555" s="26" t="s">
        <v>27</v>
      </c>
      <c r="F555" s="30">
        <v>100.78</v>
      </c>
      <c r="G555" s="26" t="s">
        <v>43</v>
      </c>
      <c r="H555" s="31">
        <v>316</v>
      </c>
      <c r="I555" s="32">
        <v>31846.48</v>
      </c>
      <c r="J555" s="26" t="s">
        <v>24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13.430507060184</v>
      </c>
      <c r="D556" s="29" t="s">
        <v>10</v>
      </c>
      <c r="E556" s="26" t="s">
        <v>27</v>
      </c>
      <c r="F556" s="30">
        <v>100.78</v>
      </c>
      <c r="G556" s="26" t="s">
        <v>43</v>
      </c>
      <c r="H556" s="31">
        <v>250</v>
      </c>
      <c r="I556" s="32">
        <v>25195</v>
      </c>
      <c r="J556" s="26" t="s">
        <v>25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13.430507152778</v>
      </c>
      <c r="D557" s="29" t="s">
        <v>10</v>
      </c>
      <c r="E557" s="35" t="s">
        <v>27</v>
      </c>
      <c r="F557" s="36">
        <v>100.78</v>
      </c>
      <c r="G557" s="26" t="s">
        <v>43</v>
      </c>
      <c r="H557" s="37">
        <v>371</v>
      </c>
      <c r="I557" s="32">
        <v>37389.379999999997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13.430573437501</v>
      </c>
      <c r="D558" s="29" t="s">
        <v>10</v>
      </c>
      <c r="E558" s="26" t="s">
        <v>27</v>
      </c>
      <c r="F558" s="30">
        <v>100.76</v>
      </c>
      <c r="G558" s="26" t="s">
        <v>43</v>
      </c>
      <c r="H558" s="31">
        <v>327</v>
      </c>
      <c r="I558" s="32">
        <v>32948.519999999997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13.431028888888</v>
      </c>
      <c r="D559" s="29" t="s">
        <v>10</v>
      </c>
      <c r="E559" s="35" t="s">
        <v>22</v>
      </c>
      <c r="F559" s="36">
        <v>9.4629999999999992</v>
      </c>
      <c r="G559" s="26" t="s">
        <v>43</v>
      </c>
      <c r="H559" s="37">
        <v>318</v>
      </c>
      <c r="I559" s="32">
        <v>3009.23</v>
      </c>
      <c r="J559" s="35" t="s">
        <v>23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13.431267025466</v>
      </c>
      <c r="D560" s="29" t="s">
        <v>10</v>
      </c>
      <c r="E560" s="26" t="s">
        <v>27</v>
      </c>
      <c r="F560" s="30">
        <v>100.76</v>
      </c>
      <c r="G560" s="26" t="s">
        <v>43</v>
      </c>
      <c r="H560" s="31">
        <v>388</v>
      </c>
      <c r="I560" s="32">
        <v>39094.879999999997</v>
      </c>
      <c r="J560" s="26" t="s">
        <v>28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13.431267025466</v>
      </c>
      <c r="D561" s="29" t="s">
        <v>10</v>
      </c>
      <c r="E561" s="35" t="s">
        <v>27</v>
      </c>
      <c r="F561" s="36">
        <v>100.76</v>
      </c>
      <c r="G561" s="26" t="s">
        <v>43</v>
      </c>
      <c r="H561" s="37">
        <v>44</v>
      </c>
      <c r="I561" s="32">
        <v>4433.4399999999996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13.431380127317</v>
      </c>
      <c r="D562" s="29" t="s">
        <v>10</v>
      </c>
      <c r="E562" s="26" t="s">
        <v>27</v>
      </c>
      <c r="F562" s="30">
        <v>100.74</v>
      </c>
      <c r="G562" s="26" t="s">
        <v>43</v>
      </c>
      <c r="H562" s="31">
        <v>312</v>
      </c>
      <c r="I562" s="32">
        <v>31430.880000000001</v>
      </c>
      <c r="J562" s="26" t="s">
        <v>24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13.431658055553</v>
      </c>
      <c r="D563" s="29" t="s">
        <v>10</v>
      </c>
      <c r="E563" s="35" t="s">
        <v>22</v>
      </c>
      <c r="F563" s="36">
        <v>9.4649999999999999</v>
      </c>
      <c r="G563" s="26" t="s">
        <v>43</v>
      </c>
      <c r="H563" s="37">
        <v>307</v>
      </c>
      <c r="I563" s="32">
        <v>2905.76</v>
      </c>
      <c r="J563" s="35" t="s">
        <v>24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13.431658171299</v>
      </c>
      <c r="D564" s="29" t="s">
        <v>10</v>
      </c>
      <c r="E564" s="35" t="s">
        <v>22</v>
      </c>
      <c r="F564" s="36">
        <v>9.4649999999999999</v>
      </c>
      <c r="G564" s="26" t="s">
        <v>43</v>
      </c>
      <c r="H564" s="37">
        <v>323</v>
      </c>
      <c r="I564" s="32">
        <v>3057.2</v>
      </c>
      <c r="J564" s="35" t="s">
        <v>23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13.431739293985</v>
      </c>
      <c r="D565" s="29" t="s">
        <v>10</v>
      </c>
      <c r="E565" s="26" t="s">
        <v>27</v>
      </c>
      <c r="F565" s="30">
        <v>100.76</v>
      </c>
      <c r="G565" s="26" t="s">
        <v>43</v>
      </c>
      <c r="H565" s="31">
        <v>304</v>
      </c>
      <c r="I565" s="32">
        <v>30631.040000000001</v>
      </c>
      <c r="J565" s="26" t="s">
        <v>28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13.432171168984</v>
      </c>
      <c r="D566" s="29" t="s">
        <v>10</v>
      </c>
      <c r="E566" s="26" t="s">
        <v>22</v>
      </c>
      <c r="F566" s="30">
        <v>9.4619999999999997</v>
      </c>
      <c r="G566" s="26" t="s">
        <v>43</v>
      </c>
      <c r="H566" s="31">
        <v>322</v>
      </c>
      <c r="I566" s="32">
        <v>3046.76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13.432870381941</v>
      </c>
      <c r="D567" s="29" t="s">
        <v>10</v>
      </c>
      <c r="E567" s="26" t="s">
        <v>27</v>
      </c>
      <c r="F567" s="30">
        <v>100.78</v>
      </c>
      <c r="G567" s="26" t="s">
        <v>43</v>
      </c>
      <c r="H567" s="31">
        <v>312</v>
      </c>
      <c r="I567" s="32">
        <v>31443.360000000001</v>
      </c>
      <c r="J567" s="26" t="s">
        <v>24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13.432870474535</v>
      </c>
      <c r="D568" s="29" t="s">
        <v>10</v>
      </c>
      <c r="E568" s="35" t="s">
        <v>27</v>
      </c>
      <c r="F568" s="36">
        <v>100.78</v>
      </c>
      <c r="G568" s="26" t="s">
        <v>43</v>
      </c>
      <c r="H568" s="37">
        <v>593</v>
      </c>
      <c r="I568" s="32">
        <v>59762.54</v>
      </c>
      <c r="J568" s="35" t="s">
        <v>28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13.432961817132</v>
      </c>
      <c r="D569" s="29" t="s">
        <v>10</v>
      </c>
      <c r="E569" s="35" t="s">
        <v>22</v>
      </c>
      <c r="F569" s="36">
        <v>9.4670000000000005</v>
      </c>
      <c r="G569" s="26" t="s">
        <v>43</v>
      </c>
      <c r="H569" s="37">
        <v>307</v>
      </c>
      <c r="I569" s="32">
        <v>2906.37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13.432961909719</v>
      </c>
      <c r="D570" s="29" t="s">
        <v>10</v>
      </c>
      <c r="E570" s="26" t="s">
        <v>22</v>
      </c>
      <c r="F570" s="30">
        <v>9.4670000000000005</v>
      </c>
      <c r="G570" s="26" t="s">
        <v>43</v>
      </c>
      <c r="H570" s="31">
        <v>323</v>
      </c>
      <c r="I570" s="32">
        <v>3057.84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13.432961921295</v>
      </c>
      <c r="D571" s="29" t="s">
        <v>10</v>
      </c>
      <c r="E571" s="26" t="s">
        <v>29</v>
      </c>
      <c r="F571" s="30">
        <v>70.38</v>
      </c>
      <c r="G571" s="26" t="s">
        <v>43</v>
      </c>
      <c r="H571" s="31">
        <v>360</v>
      </c>
      <c r="I571" s="32">
        <v>25336.799999999999</v>
      </c>
      <c r="J571" s="26" t="s">
        <v>30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13.4336793287</v>
      </c>
      <c r="D572" s="29" t="s">
        <v>10</v>
      </c>
      <c r="E572" s="35" t="s">
        <v>22</v>
      </c>
      <c r="F572" s="36">
        <v>9.4689999999999994</v>
      </c>
      <c r="G572" s="26" t="s">
        <v>43</v>
      </c>
      <c r="H572" s="37">
        <v>110</v>
      </c>
      <c r="I572" s="32">
        <v>1041.5899999999999</v>
      </c>
      <c r="J572" s="35" t="s">
        <v>23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13.433679560185</v>
      </c>
      <c r="D573" s="29" t="s">
        <v>10</v>
      </c>
      <c r="E573" s="26" t="s">
        <v>22</v>
      </c>
      <c r="F573" s="30">
        <v>9.4689999999999994</v>
      </c>
      <c r="G573" s="26" t="s">
        <v>43</v>
      </c>
      <c r="H573" s="31">
        <v>212</v>
      </c>
      <c r="I573" s="32">
        <v>2007.43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13.433850347225</v>
      </c>
      <c r="D574" s="29" t="s">
        <v>10</v>
      </c>
      <c r="E574" s="35" t="s">
        <v>27</v>
      </c>
      <c r="F574" s="36">
        <v>100.74</v>
      </c>
      <c r="G574" s="26" t="s">
        <v>43</v>
      </c>
      <c r="H574" s="37">
        <v>312</v>
      </c>
      <c r="I574" s="32">
        <v>31430.880000000001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13.433850393521</v>
      </c>
      <c r="D575" s="29" t="s">
        <v>10</v>
      </c>
      <c r="E575" s="35" t="s">
        <v>27</v>
      </c>
      <c r="F575" s="36">
        <v>100.74</v>
      </c>
      <c r="G575" s="26" t="s">
        <v>43</v>
      </c>
      <c r="H575" s="37">
        <v>317</v>
      </c>
      <c r="I575" s="32">
        <v>31934.58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13.433850578702</v>
      </c>
      <c r="D576" s="29" t="s">
        <v>10</v>
      </c>
      <c r="E576" s="26" t="s">
        <v>22</v>
      </c>
      <c r="F576" s="30">
        <v>9.4649999999999999</v>
      </c>
      <c r="G576" s="26" t="s">
        <v>43</v>
      </c>
      <c r="H576" s="31">
        <v>312</v>
      </c>
      <c r="I576" s="32">
        <v>2953.08</v>
      </c>
      <c r="J576" s="26" t="s">
        <v>23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13.434611585646</v>
      </c>
      <c r="D577" s="29" t="s">
        <v>10</v>
      </c>
      <c r="E577" s="26" t="s">
        <v>22</v>
      </c>
      <c r="F577" s="30">
        <v>9.4700000000000006</v>
      </c>
      <c r="G577" s="26" t="s">
        <v>43</v>
      </c>
      <c r="H577" s="31">
        <v>164</v>
      </c>
      <c r="I577" s="32">
        <v>1553.08</v>
      </c>
      <c r="J577" s="26" t="s">
        <v>24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13.434611585646</v>
      </c>
      <c r="D578" s="29" t="s">
        <v>10</v>
      </c>
      <c r="E578" s="35" t="s">
        <v>22</v>
      </c>
      <c r="F578" s="36">
        <v>9.4700000000000006</v>
      </c>
      <c r="G578" s="26" t="s">
        <v>43</v>
      </c>
      <c r="H578" s="37">
        <v>195</v>
      </c>
      <c r="I578" s="32">
        <v>1846.65</v>
      </c>
      <c r="J578" s="35" t="s">
        <v>24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13.434611585646</v>
      </c>
      <c r="D579" s="29" t="s">
        <v>10</v>
      </c>
      <c r="E579" s="35" t="s">
        <v>22</v>
      </c>
      <c r="F579" s="36">
        <v>9.4700000000000006</v>
      </c>
      <c r="G579" s="26" t="s">
        <v>43</v>
      </c>
      <c r="H579" s="37">
        <v>79</v>
      </c>
      <c r="I579" s="32">
        <v>748.13</v>
      </c>
      <c r="J579" s="35" t="s">
        <v>24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13.434611597222</v>
      </c>
      <c r="D580" s="29" t="s">
        <v>10</v>
      </c>
      <c r="E580" s="35" t="s">
        <v>22</v>
      </c>
      <c r="F580" s="36">
        <v>9.4700000000000006</v>
      </c>
      <c r="G580" s="26" t="s">
        <v>43</v>
      </c>
      <c r="H580" s="37">
        <v>42</v>
      </c>
      <c r="I580" s="32">
        <v>397.74</v>
      </c>
      <c r="J580" s="35" t="s">
        <v>25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13.434611597222</v>
      </c>
      <c r="D581" s="29" t="s">
        <v>10</v>
      </c>
      <c r="E581" s="26" t="s">
        <v>22</v>
      </c>
      <c r="F581" s="30">
        <v>9.4700000000000006</v>
      </c>
      <c r="G581" s="26" t="s">
        <v>43</v>
      </c>
      <c r="H581" s="31">
        <v>48</v>
      </c>
      <c r="I581" s="32">
        <v>454.56</v>
      </c>
      <c r="J581" s="26" t="s">
        <v>25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13.435063935183</v>
      </c>
      <c r="D582" s="29" t="s">
        <v>10</v>
      </c>
      <c r="E582" s="26" t="s">
        <v>27</v>
      </c>
      <c r="F582" s="30">
        <v>100.8</v>
      </c>
      <c r="G582" s="26" t="s">
        <v>43</v>
      </c>
      <c r="H582" s="31">
        <v>388</v>
      </c>
      <c r="I582" s="32">
        <v>39110.400000000001</v>
      </c>
      <c r="J582" s="26" t="s">
        <v>28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13.435063935183</v>
      </c>
      <c r="D583" s="29" t="s">
        <v>10</v>
      </c>
      <c r="E583" s="35" t="s">
        <v>27</v>
      </c>
      <c r="F583" s="36">
        <v>100.8</v>
      </c>
      <c r="G583" s="26" t="s">
        <v>43</v>
      </c>
      <c r="H583" s="37">
        <v>168</v>
      </c>
      <c r="I583" s="32">
        <v>16934.400000000001</v>
      </c>
      <c r="J583" s="35" t="s">
        <v>28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13.435199525462</v>
      </c>
      <c r="D584" s="29" t="s">
        <v>10</v>
      </c>
      <c r="E584" s="26" t="s">
        <v>27</v>
      </c>
      <c r="F584" s="30">
        <v>100.8</v>
      </c>
      <c r="G584" s="26" t="s">
        <v>43</v>
      </c>
      <c r="H584" s="31">
        <v>185</v>
      </c>
      <c r="I584" s="32">
        <v>18648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13.435208043978</v>
      </c>
      <c r="D585" s="29" t="s">
        <v>10</v>
      </c>
      <c r="E585" s="26" t="s">
        <v>22</v>
      </c>
      <c r="F585" s="30">
        <v>9.4730000000000008</v>
      </c>
      <c r="G585" s="26" t="s">
        <v>43</v>
      </c>
      <c r="H585" s="31">
        <v>579</v>
      </c>
      <c r="I585" s="32">
        <v>5484.87</v>
      </c>
      <c r="J585" s="26" t="s">
        <v>23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13.435208391202</v>
      </c>
      <c r="D586" s="29" t="s">
        <v>10</v>
      </c>
      <c r="E586" s="35" t="s">
        <v>27</v>
      </c>
      <c r="F586" s="36">
        <v>100.8</v>
      </c>
      <c r="G586" s="26" t="s">
        <v>43</v>
      </c>
      <c r="H586" s="37">
        <v>286</v>
      </c>
      <c r="I586" s="32">
        <v>28828.799999999999</v>
      </c>
      <c r="J586" s="35" t="s">
        <v>24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13.435208391202</v>
      </c>
      <c r="D587" s="29" t="s">
        <v>10</v>
      </c>
      <c r="E587" s="35" t="s">
        <v>27</v>
      </c>
      <c r="F587" s="36">
        <v>100.8</v>
      </c>
      <c r="G587" s="26" t="s">
        <v>43</v>
      </c>
      <c r="H587" s="37">
        <v>281</v>
      </c>
      <c r="I587" s="32">
        <v>28324.799999999999</v>
      </c>
      <c r="J587" s="35" t="s">
        <v>25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13.435208495372</v>
      </c>
      <c r="D588" s="29" t="s">
        <v>10</v>
      </c>
      <c r="E588" s="35" t="s">
        <v>22</v>
      </c>
      <c r="F588" s="36">
        <v>9.4719999999999995</v>
      </c>
      <c r="G588" s="26" t="s">
        <v>43</v>
      </c>
      <c r="H588" s="37">
        <v>204</v>
      </c>
      <c r="I588" s="32">
        <v>1932.29</v>
      </c>
      <c r="J588" s="35" t="s">
        <v>23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13.435208495372</v>
      </c>
      <c r="D589" s="29" t="s">
        <v>10</v>
      </c>
      <c r="E589" s="26" t="s">
        <v>27</v>
      </c>
      <c r="F589" s="30">
        <v>100.8</v>
      </c>
      <c r="G589" s="26" t="s">
        <v>43</v>
      </c>
      <c r="H589" s="31">
        <v>71</v>
      </c>
      <c r="I589" s="32">
        <v>7156.8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13.435700972223</v>
      </c>
      <c r="D590" s="29" t="s">
        <v>10</v>
      </c>
      <c r="E590" s="35" t="s">
        <v>22</v>
      </c>
      <c r="F590" s="36">
        <v>9.4730000000000008</v>
      </c>
      <c r="G590" s="26" t="s">
        <v>43</v>
      </c>
      <c r="H590" s="37">
        <v>276</v>
      </c>
      <c r="I590" s="32">
        <v>2614.5500000000002</v>
      </c>
      <c r="J590" s="35" t="s">
        <v>24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13.435707037039</v>
      </c>
      <c r="D591" s="29" t="s">
        <v>10</v>
      </c>
      <c r="E591" s="26" t="s">
        <v>27</v>
      </c>
      <c r="F591" s="30">
        <v>100.8</v>
      </c>
      <c r="G591" s="26" t="s">
        <v>43</v>
      </c>
      <c r="H591" s="31">
        <v>305</v>
      </c>
      <c r="I591" s="32">
        <v>30744</v>
      </c>
      <c r="J591" s="26" t="s">
        <v>28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13.436147245367</v>
      </c>
      <c r="D592" s="29" t="s">
        <v>10</v>
      </c>
      <c r="E592" s="26" t="s">
        <v>27</v>
      </c>
      <c r="F592" s="30">
        <v>100.8</v>
      </c>
      <c r="G592" s="26" t="s">
        <v>43</v>
      </c>
      <c r="H592" s="31">
        <v>285</v>
      </c>
      <c r="I592" s="32">
        <v>28728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13.43614726852</v>
      </c>
      <c r="D593" s="29" t="s">
        <v>10</v>
      </c>
      <c r="E593" s="35" t="s">
        <v>22</v>
      </c>
      <c r="F593" s="36">
        <v>9.4730000000000008</v>
      </c>
      <c r="G593" s="26" t="s">
        <v>43</v>
      </c>
      <c r="H593" s="37">
        <v>380</v>
      </c>
      <c r="I593" s="32">
        <v>3599.74</v>
      </c>
      <c r="J593" s="35" t="s">
        <v>23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13.436397395832</v>
      </c>
      <c r="D594" s="29" t="s">
        <v>10</v>
      </c>
      <c r="E594" s="26" t="s">
        <v>27</v>
      </c>
      <c r="F594" s="30">
        <v>100.82</v>
      </c>
      <c r="G594" s="26" t="s">
        <v>43</v>
      </c>
      <c r="H594" s="31">
        <v>276</v>
      </c>
      <c r="I594" s="32">
        <v>27826.32</v>
      </c>
      <c r="J594" s="26" t="s">
        <v>28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13.436853761574</v>
      </c>
      <c r="D595" s="29" t="s">
        <v>10</v>
      </c>
      <c r="E595" s="35" t="s">
        <v>27</v>
      </c>
      <c r="F595" s="36">
        <v>100.78</v>
      </c>
      <c r="G595" s="26" t="s">
        <v>43</v>
      </c>
      <c r="H595" s="37">
        <v>39</v>
      </c>
      <c r="I595" s="32">
        <v>3930.42</v>
      </c>
      <c r="J595" s="35" t="s">
        <v>28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13.436925995367</v>
      </c>
      <c r="D596" s="29" t="s">
        <v>10</v>
      </c>
      <c r="E596" s="26" t="s">
        <v>27</v>
      </c>
      <c r="F596" s="30">
        <v>100.78</v>
      </c>
      <c r="G596" s="26" t="s">
        <v>43</v>
      </c>
      <c r="H596" s="31">
        <v>170</v>
      </c>
      <c r="I596" s="32">
        <v>17132.599999999999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13.437560613427</v>
      </c>
      <c r="D597" s="29" t="s">
        <v>10</v>
      </c>
      <c r="E597" s="35" t="s">
        <v>22</v>
      </c>
      <c r="F597" s="36">
        <v>9.4789999999999992</v>
      </c>
      <c r="G597" s="26" t="s">
        <v>43</v>
      </c>
      <c r="H597" s="37">
        <v>585</v>
      </c>
      <c r="I597" s="32">
        <v>5545.22</v>
      </c>
      <c r="J597" s="35" t="s">
        <v>23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13.437560613427</v>
      </c>
      <c r="D598" s="29" t="s">
        <v>10</v>
      </c>
      <c r="E598" s="26" t="s">
        <v>27</v>
      </c>
      <c r="F598" s="30">
        <v>100.86</v>
      </c>
      <c r="G598" s="26" t="s">
        <v>43</v>
      </c>
      <c r="H598" s="31">
        <v>348</v>
      </c>
      <c r="I598" s="32">
        <v>35099.279999999999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13.43756071759</v>
      </c>
      <c r="D599" s="29" t="s">
        <v>10</v>
      </c>
      <c r="E599" s="26" t="s">
        <v>22</v>
      </c>
      <c r="F599" s="30">
        <v>9.4789999999999992</v>
      </c>
      <c r="G599" s="26" t="s">
        <v>43</v>
      </c>
      <c r="H599" s="31">
        <v>421</v>
      </c>
      <c r="I599" s="32">
        <v>3990.66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13.437560729166</v>
      </c>
      <c r="D600" s="29" t="s">
        <v>10</v>
      </c>
      <c r="E600" s="35" t="s">
        <v>22</v>
      </c>
      <c r="F600" s="36">
        <v>9.4789999999999992</v>
      </c>
      <c r="G600" s="26" t="s">
        <v>43</v>
      </c>
      <c r="H600" s="37">
        <v>303</v>
      </c>
      <c r="I600" s="32">
        <v>2872.14</v>
      </c>
      <c r="J600" s="35" t="s">
        <v>25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13.437761435183</v>
      </c>
      <c r="D601" s="29" t="s">
        <v>10</v>
      </c>
      <c r="E601" s="26" t="s">
        <v>27</v>
      </c>
      <c r="F601" s="30">
        <v>100.88</v>
      </c>
      <c r="G601" s="26" t="s">
        <v>43</v>
      </c>
      <c r="H601" s="31">
        <v>429</v>
      </c>
      <c r="I601" s="32">
        <v>43277.52</v>
      </c>
      <c r="J601" s="26" t="s">
        <v>24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13.437900219906</v>
      </c>
      <c r="D602" s="29" t="s">
        <v>10</v>
      </c>
      <c r="E602" s="35" t="s">
        <v>22</v>
      </c>
      <c r="F602" s="36">
        <v>9.4809999999999999</v>
      </c>
      <c r="G602" s="26" t="s">
        <v>43</v>
      </c>
      <c r="H602" s="37">
        <v>90</v>
      </c>
      <c r="I602" s="32">
        <v>853.29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13.437989201389</v>
      </c>
      <c r="D603" s="29" t="s">
        <v>10</v>
      </c>
      <c r="E603" s="35" t="s">
        <v>22</v>
      </c>
      <c r="F603" s="36">
        <v>9.4819999999999993</v>
      </c>
      <c r="G603" s="26" t="s">
        <v>43</v>
      </c>
      <c r="H603" s="37">
        <v>53</v>
      </c>
      <c r="I603" s="32">
        <v>502.55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13.43836054398</v>
      </c>
      <c r="D604" s="29" t="s">
        <v>10</v>
      </c>
      <c r="E604" s="26" t="s">
        <v>22</v>
      </c>
      <c r="F604" s="30">
        <v>9.4879999999999995</v>
      </c>
      <c r="G604" s="26" t="s">
        <v>43</v>
      </c>
      <c r="H604" s="31">
        <v>510</v>
      </c>
      <c r="I604" s="32">
        <v>4838.88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13.43836083333</v>
      </c>
      <c r="D605" s="29" t="s">
        <v>10</v>
      </c>
      <c r="E605" s="35" t="s">
        <v>22</v>
      </c>
      <c r="F605" s="36">
        <v>9.4870000000000001</v>
      </c>
      <c r="G605" s="26" t="s">
        <v>43</v>
      </c>
      <c r="H605" s="37">
        <v>510</v>
      </c>
      <c r="I605" s="32">
        <v>4838.37</v>
      </c>
      <c r="J605" s="35" t="s">
        <v>23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13.438520694443</v>
      </c>
      <c r="D606" s="29" t="s">
        <v>10</v>
      </c>
      <c r="E606" s="35" t="s">
        <v>29</v>
      </c>
      <c r="F606" s="36">
        <v>70.53</v>
      </c>
      <c r="G606" s="26" t="s">
        <v>43</v>
      </c>
      <c r="H606" s="37">
        <v>84</v>
      </c>
      <c r="I606" s="32">
        <v>5924.52</v>
      </c>
      <c r="J606" s="35" t="s">
        <v>30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13.438520694443</v>
      </c>
      <c r="D607" s="29" t="s">
        <v>10</v>
      </c>
      <c r="E607" s="26" t="s">
        <v>29</v>
      </c>
      <c r="F607" s="30">
        <v>70.53</v>
      </c>
      <c r="G607" s="26" t="s">
        <v>43</v>
      </c>
      <c r="H607" s="31">
        <v>322</v>
      </c>
      <c r="I607" s="32">
        <v>22710.66</v>
      </c>
      <c r="J607" s="26" t="s">
        <v>30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13.438520902775</v>
      </c>
      <c r="D608" s="29" t="s">
        <v>10</v>
      </c>
      <c r="E608" s="26" t="s">
        <v>27</v>
      </c>
      <c r="F608" s="30">
        <v>100.92</v>
      </c>
      <c r="G608" s="26" t="s">
        <v>43</v>
      </c>
      <c r="H608" s="31">
        <v>282</v>
      </c>
      <c r="I608" s="32">
        <v>28459.439999999999</v>
      </c>
      <c r="J608" s="26" t="s">
        <v>28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13.438521018521</v>
      </c>
      <c r="D609" s="29" t="s">
        <v>10</v>
      </c>
      <c r="E609" s="35" t="s">
        <v>22</v>
      </c>
      <c r="F609" s="36">
        <v>9.4860000000000007</v>
      </c>
      <c r="G609" s="26" t="s">
        <v>43</v>
      </c>
      <c r="H609" s="37">
        <v>308</v>
      </c>
      <c r="I609" s="32">
        <v>2921.69</v>
      </c>
      <c r="J609" s="35" t="s">
        <v>24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13.438521365744</v>
      </c>
      <c r="D610" s="29" t="s">
        <v>10</v>
      </c>
      <c r="E610" s="26" t="s">
        <v>27</v>
      </c>
      <c r="F610" s="30">
        <v>100.92</v>
      </c>
      <c r="G610" s="26" t="s">
        <v>43</v>
      </c>
      <c r="H610" s="31">
        <v>281</v>
      </c>
      <c r="I610" s="32">
        <v>28358.52</v>
      </c>
      <c r="J610" s="26" t="s">
        <v>28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13.439200185188</v>
      </c>
      <c r="D611" s="29" t="s">
        <v>10</v>
      </c>
      <c r="E611" s="35" t="s">
        <v>27</v>
      </c>
      <c r="F611" s="36">
        <v>100.92</v>
      </c>
      <c r="G611" s="26" t="s">
        <v>43</v>
      </c>
      <c r="H611" s="37">
        <v>284</v>
      </c>
      <c r="I611" s="32">
        <v>28661.279999999999</v>
      </c>
      <c r="J611" s="35" t="s">
        <v>28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13.439200277775</v>
      </c>
      <c r="D612" s="29" t="s">
        <v>10</v>
      </c>
      <c r="E612" s="26" t="s">
        <v>27</v>
      </c>
      <c r="F612" s="30">
        <v>100.92</v>
      </c>
      <c r="G612" s="26" t="s">
        <v>43</v>
      </c>
      <c r="H612" s="31">
        <v>290</v>
      </c>
      <c r="I612" s="32">
        <v>29266.799999999999</v>
      </c>
      <c r="J612" s="26" t="s">
        <v>24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13.439434282409</v>
      </c>
      <c r="D613" s="29" t="s">
        <v>10</v>
      </c>
      <c r="E613" s="35" t="s">
        <v>27</v>
      </c>
      <c r="F613" s="36">
        <v>100.88</v>
      </c>
      <c r="G613" s="26" t="s">
        <v>43</v>
      </c>
      <c r="H613" s="37">
        <v>38</v>
      </c>
      <c r="I613" s="32">
        <v>3833.44</v>
      </c>
      <c r="J613" s="35" t="s">
        <v>25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13.439761006943</v>
      </c>
      <c r="D614" s="29" t="s">
        <v>10</v>
      </c>
      <c r="E614" s="26" t="s">
        <v>22</v>
      </c>
      <c r="F614" s="30">
        <v>9.4860000000000007</v>
      </c>
      <c r="G614" s="26" t="s">
        <v>43</v>
      </c>
      <c r="H614" s="31">
        <v>309</v>
      </c>
      <c r="I614" s="32">
        <v>2931.17</v>
      </c>
      <c r="J614" s="26" t="s">
        <v>24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13.440052384256</v>
      </c>
      <c r="D615" s="29" t="s">
        <v>10</v>
      </c>
      <c r="E615" s="35" t="s">
        <v>27</v>
      </c>
      <c r="F615" s="36">
        <v>100.86</v>
      </c>
      <c r="G615" s="26" t="s">
        <v>43</v>
      </c>
      <c r="H615" s="37">
        <v>282</v>
      </c>
      <c r="I615" s="32">
        <v>28442.52</v>
      </c>
      <c r="J615" s="35" t="s">
        <v>28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13.44005247685</v>
      </c>
      <c r="D616" s="29" t="s">
        <v>10</v>
      </c>
      <c r="E616" s="35" t="s">
        <v>27</v>
      </c>
      <c r="F616" s="36">
        <v>100.86</v>
      </c>
      <c r="G616" s="26" t="s">
        <v>43</v>
      </c>
      <c r="H616" s="37">
        <v>266</v>
      </c>
      <c r="I616" s="32">
        <v>26828.76</v>
      </c>
      <c r="J616" s="35" t="s">
        <v>25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13.44005247685</v>
      </c>
      <c r="D617" s="29" t="s">
        <v>10</v>
      </c>
      <c r="E617" s="26" t="s">
        <v>27</v>
      </c>
      <c r="F617" s="30">
        <v>100.86</v>
      </c>
      <c r="G617" s="26" t="s">
        <v>43</v>
      </c>
      <c r="H617" s="31">
        <v>291</v>
      </c>
      <c r="I617" s="32">
        <v>29350.26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13.440058217595</v>
      </c>
      <c r="D618" s="29" t="s">
        <v>10</v>
      </c>
      <c r="E618" s="26" t="s">
        <v>22</v>
      </c>
      <c r="F618" s="30">
        <v>9.484</v>
      </c>
      <c r="G618" s="26" t="s">
        <v>43</v>
      </c>
      <c r="H618" s="31">
        <v>462</v>
      </c>
      <c r="I618" s="32">
        <v>4381.6099999999997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13.44064601852</v>
      </c>
      <c r="D619" s="29" t="s">
        <v>10</v>
      </c>
      <c r="E619" s="35" t="s">
        <v>22</v>
      </c>
      <c r="F619" s="36">
        <v>9.4870000000000001</v>
      </c>
      <c r="G619" s="26" t="s">
        <v>43</v>
      </c>
      <c r="H619" s="37">
        <v>328</v>
      </c>
      <c r="I619" s="32">
        <v>3111.74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13.440646041665</v>
      </c>
      <c r="D620" s="29" t="s">
        <v>10</v>
      </c>
      <c r="E620" s="35" t="s">
        <v>27</v>
      </c>
      <c r="F620" s="36">
        <v>100.86</v>
      </c>
      <c r="G620" s="26" t="s">
        <v>43</v>
      </c>
      <c r="H620" s="37">
        <v>283</v>
      </c>
      <c r="I620" s="32">
        <v>28543.38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13.440646574076</v>
      </c>
      <c r="D621" s="29" t="s">
        <v>10</v>
      </c>
      <c r="E621" s="26" t="s">
        <v>27</v>
      </c>
      <c r="F621" s="30">
        <v>100.84</v>
      </c>
      <c r="G621" s="26" t="s">
        <v>43</v>
      </c>
      <c r="H621" s="31">
        <v>283</v>
      </c>
      <c r="I621" s="32">
        <v>28537.72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13.441066828702</v>
      </c>
      <c r="D622" s="29" t="s">
        <v>10</v>
      </c>
      <c r="E622" s="35" t="s">
        <v>22</v>
      </c>
      <c r="F622" s="36">
        <v>9.4809999999999999</v>
      </c>
      <c r="G622" s="26" t="s">
        <v>43</v>
      </c>
      <c r="H622" s="37">
        <v>234</v>
      </c>
      <c r="I622" s="32">
        <v>2218.5500000000002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13.441066828702</v>
      </c>
      <c r="D623" s="29" t="s">
        <v>10</v>
      </c>
      <c r="E623" s="26" t="s">
        <v>22</v>
      </c>
      <c r="F623" s="30">
        <v>9.4809999999999999</v>
      </c>
      <c r="G623" s="26" t="s">
        <v>43</v>
      </c>
      <c r="H623" s="31">
        <v>78</v>
      </c>
      <c r="I623" s="32">
        <v>739.52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13.44106704861</v>
      </c>
      <c r="D624" s="29" t="s">
        <v>10</v>
      </c>
      <c r="E624" s="26" t="s">
        <v>27</v>
      </c>
      <c r="F624" s="30">
        <v>100.8</v>
      </c>
      <c r="G624" s="26" t="s">
        <v>43</v>
      </c>
      <c r="H624" s="31">
        <v>292</v>
      </c>
      <c r="I624" s="32">
        <v>29433.599999999999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13.441259340281</v>
      </c>
      <c r="D625" s="29" t="s">
        <v>10</v>
      </c>
      <c r="E625" s="35" t="s">
        <v>22</v>
      </c>
      <c r="F625" s="36">
        <v>9.4809999999999999</v>
      </c>
      <c r="G625" s="26" t="s">
        <v>43</v>
      </c>
      <c r="H625" s="37">
        <v>261</v>
      </c>
      <c r="I625" s="32">
        <v>2474.54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13.44138571759</v>
      </c>
      <c r="D626" s="29" t="s">
        <v>10</v>
      </c>
      <c r="E626" s="26" t="s">
        <v>27</v>
      </c>
      <c r="F626" s="30">
        <v>100.8</v>
      </c>
      <c r="G626" s="26" t="s">
        <v>43</v>
      </c>
      <c r="H626" s="31">
        <v>292</v>
      </c>
      <c r="I626" s="32">
        <v>29433.599999999999</v>
      </c>
      <c r="J626" s="26" t="s">
        <v>28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13.441837013888</v>
      </c>
      <c r="D627" s="29" t="s">
        <v>10</v>
      </c>
      <c r="E627" s="26" t="s">
        <v>22</v>
      </c>
      <c r="F627" s="30">
        <v>9.4770000000000003</v>
      </c>
      <c r="G627" s="26" t="s">
        <v>43</v>
      </c>
      <c r="H627" s="31">
        <v>454</v>
      </c>
      <c r="I627" s="32">
        <v>4302.5600000000004</v>
      </c>
      <c r="J627" s="26" t="s">
        <v>23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13.441991458334</v>
      </c>
      <c r="D628" s="29" t="s">
        <v>10</v>
      </c>
      <c r="E628" s="35" t="s">
        <v>22</v>
      </c>
      <c r="F628" s="36">
        <v>9.4760000000000009</v>
      </c>
      <c r="G628" s="26" t="s">
        <v>43</v>
      </c>
      <c r="H628" s="37">
        <v>340</v>
      </c>
      <c r="I628" s="32">
        <v>3221.84</v>
      </c>
      <c r="J628" s="35" t="s">
        <v>24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13.441995740737</v>
      </c>
      <c r="D629" s="29" t="s">
        <v>10</v>
      </c>
      <c r="E629" s="35" t="s">
        <v>27</v>
      </c>
      <c r="F629" s="36">
        <v>100.72</v>
      </c>
      <c r="G629" s="26" t="s">
        <v>43</v>
      </c>
      <c r="H629" s="37">
        <v>166</v>
      </c>
      <c r="I629" s="32">
        <v>16719.52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13.441995740737</v>
      </c>
      <c r="D630" s="29" t="s">
        <v>10</v>
      </c>
      <c r="E630" s="26" t="s">
        <v>27</v>
      </c>
      <c r="F630" s="30">
        <v>100.72</v>
      </c>
      <c r="G630" s="26" t="s">
        <v>43</v>
      </c>
      <c r="H630" s="31">
        <v>124</v>
      </c>
      <c r="I630" s="32">
        <v>12489.28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13.441999594907</v>
      </c>
      <c r="D631" s="29" t="s">
        <v>10</v>
      </c>
      <c r="E631" s="35" t="s">
        <v>27</v>
      </c>
      <c r="F631" s="36">
        <v>100.7</v>
      </c>
      <c r="G631" s="26" t="s">
        <v>43</v>
      </c>
      <c r="H631" s="37">
        <v>35</v>
      </c>
      <c r="I631" s="32">
        <v>3524.5</v>
      </c>
      <c r="J631" s="35" t="s">
        <v>28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13.442347708333</v>
      </c>
      <c r="D632" s="29" t="s">
        <v>10</v>
      </c>
      <c r="E632" s="26" t="s">
        <v>22</v>
      </c>
      <c r="F632" s="30">
        <v>9.4730000000000008</v>
      </c>
      <c r="G632" s="26" t="s">
        <v>43</v>
      </c>
      <c r="H632" s="31">
        <v>358</v>
      </c>
      <c r="I632" s="32">
        <v>3391.33</v>
      </c>
      <c r="J632" s="26" t="s">
        <v>23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13.442608240737</v>
      </c>
      <c r="D633" s="29" t="s">
        <v>10</v>
      </c>
      <c r="E633" s="35" t="s">
        <v>27</v>
      </c>
      <c r="F633" s="36">
        <v>100.68</v>
      </c>
      <c r="G633" s="26" t="s">
        <v>43</v>
      </c>
      <c r="H633" s="37">
        <v>255</v>
      </c>
      <c r="I633" s="32">
        <v>25673.4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13.443023784719</v>
      </c>
      <c r="D634" s="29" t="s">
        <v>10</v>
      </c>
      <c r="E634" s="26" t="s">
        <v>22</v>
      </c>
      <c r="F634" s="30">
        <v>9.4710000000000001</v>
      </c>
      <c r="G634" s="26" t="s">
        <v>43</v>
      </c>
      <c r="H634" s="31">
        <v>358</v>
      </c>
      <c r="I634" s="32">
        <v>3390.62</v>
      </c>
      <c r="J634" s="26" t="s">
        <v>23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13.443054421296</v>
      </c>
      <c r="D635" s="29" t="s">
        <v>10</v>
      </c>
      <c r="E635" s="26" t="s">
        <v>22</v>
      </c>
      <c r="F635" s="30">
        <v>9.4700000000000006</v>
      </c>
      <c r="G635" s="26" t="s">
        <v>43</v>
      </c>
      <c r="H635" s="31">
        <v>341</v>
      </c>
      <c r="I635" s="32">
        <v>3229.27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13.443054675925</v>
      </c>
      <c r="D636" s="29" t="s">
        <v>10</v>
      </c>
      <c r="E636" s="35" t="s">
        <v>27</v>
      </c>
      <c r="F636" s="36">
        <v>100.68</v>
      </c>
      <c r="G636" s="26" t="s">
        <v>43</v>
      </c>
      <c r="H636" s="37">
        <v>447</v>
      </c>
      <c r="I636" s="32">
        <v>45003.96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13.443316886573</v>
      </c>
      <c r="D637" s="29" t="s">
        <v>10</v>
      </c>
      <c r="E637" s="35" t="s">
        <v>27</v>
      </c>
      <c r="F637" s="36">
        <v>100.7</v>
      </c>
      <c r="G637" s="26" t="s">
        <v>43</v>
      </c>
      <c r="H637" s="37">
        <v>205</v>
      </c>
      <c r="I637" s="32">
        <v>20643.5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13.444297997688</v>
      </c>
      <c r="D638" s="29" t="s">
        <v>10</v>
      </c>
      <c r="E638" s="26" t="s">
        <v>27</v>
      </c>
      <c r="F638" s="30">
        <v>100.7</v>
      </c>
      <c r="G638" s="26" t="s">
        <v>43</v>
      </c>
      <c r="H638" s="31">
        <v>28</v>
      </c>
      <c r="I638" s="32">
        <v>2819.6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13.444440833337</v>
      </c>
      <c r="D639" s="29" t="s">
        <v>10</v>
      </c>
      <c r="E639" s="26" t="s">
        <v>27</v>
      </c>
      <c r="F639" s="30">
        <v>100.7</v>
      </c>
      <c r="G639" s="26" t="s">
        <v>43</v>
      </c>
      <c r="H639" s="31">
        <v>440</v>
      </c>
      <c r="I639" s="32">
        <v>44308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13.444440902778</v>
      </c>
      <c r="D640" s="29" t="s">
        <v>10</v>
      </c>
      <c r="E640" s="35" t="s">
        <v>29</v>
      </c>
      <c r="F640" s="36">
        <v>70.41</v>
      </c>
      <c r="G640" s="26" t="s">
        <v>43</v>
      </c>
      <c r="H640" s="37">
        <v>362</v>
      </c>
      <c r="I640" s="32">
        <v>25488.42</v>
      </c>
      <c r="J640" s="35" t="s">
        <v>30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13.444440902778</v>
      </c>
      <c r="D641" s="29" t="s">
        <v>10</v>
      </c>
      <c r="E641" s="26" t="s">
        <v>27</v>
      </c>
      <c r="F641" s="30">
        <v>100.7</v>
      </c>
      <c r="G641" s="26" t="s">
        <v>43</v>
      </c>
      <c r="H641" s="31">
        <v>388</v>
      </c>
      <c r="I641" s="32">
        <v>39071.599999999999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13.444441168984</v>
      </c>
      <c r="D642" s="29" t="s">
        <v>10</v>
      </c>
      <c r="E642" s="35" t="s">
        <v>22</v>
      </c>
      <c r="F642" s="36">
        <v>9.4700000000000006</v>
      </c>
      <c r="G642" s="26" t="s">
        <v>43</v>
      </c>
      <c r="H642" s="37">
        <v>409</v>
      </c>
      <c r="I642" s="32">
        <v>3873.23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13.444441273146</v>
      </c>
      <c r="D643" s="29" t="s">
        <v>10</v>
      </c>
      <c r="E643" s="35" t="s">
        <v>22</v>
      </c>
      <c r="F643" s="36">
        <v>9.4700000000000006</v>
      </c>
      <c r="G643" s="26" t="s">
        <v>43</v>
      </c>
      <c r="H643" s="37">
        <v>336</v>
      </c>
      <c r="I643" s="32">
        <v>3181.92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13.444441388892</v>
      </c>
      <c r="D644" s="29" t="s">
        <v>10</v>
      </c>
      <c r="E644" s="26" t="s">
        <v>22</v>
      </c>
      <c r="F644" s="30">
        <v>9.4689999999999994</v>
      </c>
      <c r="G644" s="26" t="s">
        <v>43</v>
      </c>
      <c r="H644" s="31">
        <v>284</v>
      </c>
      <c r="I644" s="32">
        <v>2689.2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13.444441388892</v>
      </c>
      <c r="D645" s="29" t="s">
        <v>10</v>
      </c>
      <c r="E645" s="35" t="s">
        <v>27</v>
      </c>
      <c r="F645" s="36">
        <v>100.68</v>
      </c>
      <c r="G645" s="26" t="s">
        <v>43</v>
      </c>
      <c r="H645" s="37">
        <v>260</v>
      </c>
      <c r="I645" s="32">
        <v>26176.799999999999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13.444441412037</v>
      </c>
      <c r="D646" s="29" t="s">
        <v>10</v>
      </c>
      <c r="E646" s="26" t="s">
        <v>27</v>
      </c>
      <c r="F646" s="30">
        <v>100.7</v>
      </c>
      <c r="G646" s="26" t="s">
        <v>43</v>
      </c>
      <c r="H646" s="31">
        <v>354</v>
      </c>
      <c r="I646" s="32">
        <v>35647.800000000003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13.444441574073</v>
      </c>
      <c r="D647" s="29" t="s">
        <v>10</v>
      </c>
      <c r="E647" s="35" t="s">
        <v>22</v>
      </c>
      <c r="F647" s="36">
        <v>9.4689999999999994</v>
      </c>
      <c r="G647" s="26" t="s">
        <v>43</v>
      </c>
      <c r="H647" s="37">
        <v>517</v>
      </c>
      <c r="I647" s="32">
        <v>4895.47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13.444483217594</v>
      </c>
      <c r="D648" s="29" t="s">
        <v>10</v>
      </c>
      <c r="E648" s="26" t="s">
        <v>27</v>
      </c>
      <c r="F648" s="30">
        <v>100.64</v>
      </c>
      <c r="G648" s="26" t="s">
        <v>43</v>
      </c>
      <c r="H648" s="31">
        <v>272</v>
      </c>
      <c r="I648" s="32">
        <v>27374.080000000002</v>
      </c>
      <c r="J648" s="26" t="s">
        <v>25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13.445503159724</v>
      </c>
      <c r="D649" s="29" t="s">
        <v>10</v>
      </c>
      <c r="E649" s="35" t="s">
        <v>27</v>
      </c>
      <c r="F649" s="36">
        <v>100.66</v>
      </c>
      <c r="G649" s="26" t="s">
        <v>43</v>
      </c>
      <c r="H649" s="37">
        <v>269</v>
      </c>
      <c r="I649" s="32">
        <v>27077.54</v>
      </c>
      <c r="J649" s="35" t="s">
        <v>24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13.445508969904</v>
      </c>
      <c r="D650" s="29" t="s">
        <v>10</v>
      </c>
      <c r="E650" s="26" t="s">
        <v>22</v>
      </c>
      <c r="F650" s="30">
        <v>9.4659999999999993</v>
      </c>
      <c r="G650" s="26" t="s">
        <v>43</v>
      </c>
      <c r="H650" s="31">
        <v>271</v>
      </c>
      <c r="I650" s="32">
        <v>2565.29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13.44550898148</v>
      </c>
      <c r="D651" s="29" t="s">
        <v>10</v>
      </c>
      <c r="E651" s="35" t="s">
        <v>22</v>
      </c>
      <c r="F651" s="36">
        <v>9.4670000000000005</v>
      </c>
      <c r="G651" s="26" t="s">
        <v>43</v>
      </c>
      <c r="H651" s="37">
        <v>84</v>
      </c>
      <c r="I651" s="32">
        <v>795.23</v>
      </c>
      <c r="J651" s="35" t="s">
        <v>25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13.44550898148</v>
      </c>
      <c r="D652" s="29" t="s">
        <v>10</v>
      </c>
      <c r="E652" s="26" t="s">
        <v>22</v>
      </c>
      <c r="F652" s="30">
        <v>9.4670000000000005</v>
      </c>
      <c r="G652" s="26" t="s">
        <v>43</v>
      </c>
      <c r="H652" s="31">
        <v>28</v>
      </c>
      <c r="I652" s="32">
        <v>265.08</v>
      </c>
      <c r="J652" s="26" t="s">
        <v>25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13.44550898148</v>
      </c>
      <c r="D653" s="29" t="s">
        <v>10</v>
      </c>
      <c r="E653" s="26" t="s">
        <v>22</v>
      </c>
      <c r="F653" s="30">
        <v>9.4670000000000005</v>
      </c>
      <c r="G653" s="26" t="s">
        <v>43</v>
      </c>
      <c r="H653" s="31">
        <v>10</v>
      </c>
      <c r="I653" s="32">
        <v>94.67</v>
      </c>
      <c r="J653" s="26" t="s">
        <v>25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13.44550898148</v>
      </c>
      <c r="D654" s="29" t="s">
        <v>10</v>
      </c>
      <c r="E654" s="35" t="s">
        <v>22</v>
      </c>
      <c r="F654" s="36">
        <v>9.4670000000000005</v>
      </c>
      <c r="G654" s="26" t="s">
        <v>43</v>
      </c>
      <c r="H654" s="37">
        <v>10</v>
      </c>
      <c r="I654" s="32">
        <v>94.67</v>
      </c>
      <c r="J654" s="35" t="s">
        <v>25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13.44550898148</v>
      </c>
      <c r="D655" s="29" t="s">
        <v>10</v>
      </c>
      <c r="E655" s="35" t="s">
        <v>22</v>
      </c>
      <c r="F655" s="36">
        <v>9.4670000000000005</v>
      </c>
      <c r="G655" s="26" t="s">
        <v>43</v>
      </c>
      <c r="H655" s="37">
        <v>20</v>
      </c>
      <c r="I655" s="32">
        <v>189.34</v>
      </c>
      <c r="J655" s="35" t="s">
        <v>25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13.44550898148</v>
      </c>
      <c r="D656" s="29" t="s">
        <v>10</v>
      </c>
      <c r="E656" s="35" t="s">
        <v>22</v>
      </c>
      <c r="F656" s="36">
        <v>9.4670000000000005</v>
      </c>
      <c r="G656" s="26" t="s">
        <v>43</v>
      </c>
      <c r="H656" s="37">
        <v>126</v>
      </c>
      <c r="I656" s="32">
        <v>1192.8399999999999</v>
      </c>
      <c r="J656" s="35" t="s">
        <v>25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13.445946006941</v>
      </c>
      <c r="D657" s="29" t="s">
        <v>10</v>
      </c>
      <c r="E657" s="26" t="s">
        <v>22</v>
      </c>
      <c r="F657" s="30">
        <v>9.4749999999999996</v>
      </c>
      <c r="G657" s="26" t="s">
        <v>43</v>
      </c>
      <c r="H657" s="31">
        <v>227</v>
      </c>
      <c r="I657" s="32">
        <v>2150.83</v>
      </c>
      <c r="J657" s="26" t="s">
        <v>23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13.445952476854</v>
      </c>
      <c r="D658" s="29" t="s">
        <v>10</v>
      </c>
      <c r="E658" s="26" t="s">
        <v>22</v>
      </c>
      <c r="F658" s="30">
        <v>9.4749999999999996</v>
      </c>
      <c r="G658" s="26" t="s">
        <v>43</v>
      </c>
      <c r="H658" s="31">
        <v>136</v>
      </c>
      <c r="I658" s="32">
        <v>1288.5999999999999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13.44641675926</v>
      </c>
      <c r="D659" s="29" t="s">
        <v>10</v>
      </c>
      <c r="E659" s="26" t="s">
        <v>27</v>
      </c>
      <c r="F659" s="30">
        <v>100.72</v>
      </c>
      <c r="G659" s="26" t="s">
        <v>43</v>
      </c>
      <c r="H659" s="31">
        <v>412</v>
      </c>
      <c r="I659" s="32">
        <v>41496.639999999999</v>
      </c>
      <c r="J659" s="26" t="s">
        <v>28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13.446935798609</v>
      </c>
      <c r="D660" s="29" t="s">
        <v>10</v>
      </c>
      <c r="E660" s="35" t="s">
        <v>22</v>
      </c>
      <c r="F660" s="36">
        <v>9.4749999999999996</v>
      </c>
      <c r="G660" s="26" t="s">
        <v>43</v>
      </c>
      <c r="H660" s="37">
        <v>567</v>
      </c>
      <c r="I660" s="32">
        <v>5372.33</v>
      </c>
      <c r="J660" s="35" t="s">
        <v>23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13.446935902779</v>
      </c>
      <c r="D661" s="29" t="s">
        <v>10</v>
      </c>
      <c r="E661" s="35" t="s">
        <v>22</v>
      </c>
      <c r="F661" s="36">
        <v>9.4749999999999996</v>
      </c>
      <c r="G661" s="26" t="s">
        <v>43</v>
      </c>
      <c r="H661" s="37">
        <v>271</v>
      </c>
      <c r="I661" s="32">
        <v>2567.73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13.446935902779</v>
      </c>
      <c r="D662" s="29" t="s">
        <v>10</v>
      </c>
      <c r="E662" s="26" t="s">
        <v>27</v>
      </c>
      <c r="F662" s="30">
        <v>100.68</v>
      </c>
      <c r="G662" s="26" t="s">
        <v>43</v>
      </c>
      <c r="H662" s="31">
        <v>270</v>
      </c>
      <c r="I662" s="32">
        <v>27183.599999999999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13.447343738429</v>
      </c>
      <c r="D663" s="29" t="s">
        <v>10</v>
      </c>
      <c r="E663" s="35" t="s">
        <v>27</v>
      </c>
      <c r="F663" s="36">
        <v>100.72</v>
      </c>
      <c r="G663" s="26" t="s">
        <v>43</v>
      </c>
      <c r="H663" s="37">
        <v>409</v>
      </c>
      <c r="I663" s="32">
        <v>41194.480000000003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13.44734658565</v>
      </c>
      <c r="D664" s="29" t="s">
        <v>10</v>
      </c>
      <c r="E664" s="26" t="s">
        <v>27</v>
      </c>
      <c r="F664" s="30">
        <v>100.72</v>
      </c>
      <c r="G664" s="26" t="s">
        <v>43</v>
      </c>
      <c r="H664" s="31">
        <v>112</v>
      </c>
      <c r="I664" s="32">
        <v>11280.64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13.447921423613</v>
      </c>
      <c r="D665" s="29" t="s">
        <v>10</v>
      </c>
      <c r="E665" s="35" t="s">
        <v>22</v>
      </c>
      <c r="F665" s="36">
        <v>9.4730000000000008</v>
      </c>
      <c r="G665" s="26" t="s">
        <v>43</v>
      </c>
      <c r="H665" s="37">
        <v>288</v>
      </c>
      <c r="I665" s="32">
        <v>2728.22</v>
      </c>
      <c r="J665" s="35" t="s">
        <v>23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13.447921527775</v>
      </c>
      <c r="D666" s="29" t="s">
        <v>10</v>
      </c>
      <c r="E666" s="26" t="s">
        <v>22</v>
      </c>
      <c r="F666" s="30">
        <v>9.4730000000000008</v>
      </c>
      <c r="G666" s="26" t="s">
        <v>43</v>
      </c>
      <c r="H666" s="31">
        <v>271</v>
      </c>
      <c r="I666" s="32">
        <v>2567.1799999999998</v>
      </c>
      <c r="J666" s="26" t="s">
        <v>24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13.44792165509</v>
      </c>
      <c r="D667" s="29" t="s">
        <v>10</v>
      </c>
      <c r="E667" s="35" t="s">
        <v>27</v>
      </c>
      <c r="F667" s="36">
        <v>100.7</v>
      </c>
      <c r="G667" s="26" t="s">
        <v>43</v>
      </c>
      <c r="H667" s="37">
        <v>91</v>
      </c>
      <c r="I667" s="32">
        <v>9163.7000000000007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13.448051250001</v>
      </c>
      <c r="D668" s="29" t="s">
        <v>10</v>
      </c>
      <c r="E668" s="35" t="s">
        <v>22</v>
      </c>
      <c r="F668" s="36">
        <v>9.4730000000000008</v>
      </c>
      <c r="G668" s="26" t="s">
        <v>43</v>
      </c>
      <c r="H668" s="37">
        <v>251</v>
      </c>
      <c r="I668" s="32">
        <v>2377.7199999999998</v>
      </c>
      <c r="J668" s="35" t="s">
        <v>23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13.448051250001</v>
      </c>
      <c r="D669" s="29" t="s">
        <v>10</v>
      </c>
      <c r="E669" s="26" t="s">
        <v>22</v>
      </c>
      <c r="F669" s="30">
        <v>9.4730000000000008</v>
      </c>
      <c r="G669" s="26" t="s">
        <v>43</v>
      </c>
      <c r="H669" s="31">
        <v>24</v>
      </c>
      <c r="I669" s="32">
        <v>227.35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13.448051388892</v>
      </c>
      <c r="D670" s="29" t="s">
        <v>10</v>
      </c>
      <c r="E670" s="26" t="s">
        <v>27</v>
      </c>
      <c r="F670" s="30">
        <v>100.72</v>
      </c>
      <c r="G670" s="26" t="s">
        <v>43</v>
      </c>
      <c r="H670" s="31">
        <v>102</v>
      </c>
      <c r="I670" s="32">
        <v>10273.44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13.448660173613</v>
      </c>
      <c r="D671" s="29" t="s">
        <v>10</v>
      </c>
      <c r="E671" s="35" t="s">
        <v>27</v>
      </c>
      <c r="F671" s="36">
        <v>100.74</v>
      </c>
      <c r="G671" s="26" t="s">
        <v>43</v>
      </c>
      <c r="H671" s="37">
        <v>11</v>
      </c>
      <c r="I671" s="32">
        <v>1108.1400000000001</v>
      </c>
      <c r="J671" s="35" t="s">
        <v>24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13.448660173613</v>
      </c>
      <c r="D672" s="29" t="s">
        <v>10</v>
      </c>
      <c r="E672" s="26" t="s">
        <v>27</v>
      </c>
      <c r="F672" s="30">
        <v>100.74</v>
      </c>
      <c r="G672" s="26" t="s">
        <v>43</v>
      </c>
      <c r="H672" s="31">
        <v>292</v>
      </c>
      <c r="I672" s="32">
        <v>29416.080000000002</v>
      </c>
      <c r="J672" s="26" t="s">
        <v>24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13.448660254631</v>
      </c>
      <c r="D673" s="29" t="s">
        <v>10</v>
      </c>
      <c r="E673" s="35" t="s">
        <v>27</v>
      </c>
      <c r="F673" s="36">
        <v>100.74</v>
      </c>
      <c r="G673" s="26" t="s">
        <v>43</v>
      </c>
      <c r="H673" s="37">
        <v>171</v>
      </c>
      <c r="I673" s="32">
        <v>17226.54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13.448660254631</v>
      </c>
      <c r="D674" s="29" t="s">
        <v>10</v>
      </c>
      <c r="E674" s="35" t="s">
        <v>27</v>
      </c>
      <c r="F674" s="36">
        <v>100.74</v>
      </c>
      <c r="G674" s="26" t="s">
        <v>43</v>
      </c>
      <c r="H674" s="37">
        <v>240</v>
      </c>
      <c r="I674" s="32">
        <v>24177.599999999999</v>
      </c>
      <c r="J674" s="35" t="s">
        <v>28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13.448854594906</v>
      </c>
      <c r="D675" s="29" t="s">
        <v>10</v>
      </c>
      <c r="E675" s="26" t="s">
        <v>22</v>
      </c>
      <c r="F675" s="30">
        <v>9.4740000000000002</v>
      </c>
      <c r="G675" s="26" t="s">
        <v>43</v>
      </c>
      <c r="H675" s="31">
        <v>274</v>
      </c>
      <c r="I675" s="32">
        <v>2595.88</v>
      </c>
      <c r="J675" s="26" t="s">
        <v>23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13.448866481478</v>
      </c>
      <c r="D676" s="29" t="s">
        <v>10</v>
      </c>
      <c r="E676" s="26" t="s">
        <v>22</v>
      </c>
      <c r="F676" s="30">
        <v>9.4730000000000008</v>
      </c>
      <c r="G676" s="26" t="s">
        <v>43</v>
      </c>
      <c r="H676" s="31">
        <v>139</v>
      </c>
      <c r="I676" s="32">
        <v>1316.75</v>
      </c>
      <c r="J676" s="26" t="s">
        <v>23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13.448891192129</v>
      </c>
      <c r="D677" s="29" t="s">
        <v>10</v>
      </c>
      <c r="E677" s="35" t="s">
        <v>27</v>
      </c>
      <c r="F677" s="36">
        <v>100.72</v>
      </c>
      <c r="G677" s="26" t="s">
        <v>43</v>
      </c>
      <c r="H677" s="37">
        <v>290</v>
      </c>
      <c r="I677" s="32">
        <v>29208.799999999999</v>
      </c>
      <c r="J677" s="35" t="s">
        <v>28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13.449285405091</v>
      </c>
      <c r="D678" s="29" t="s">
        <v>10</v>
      </c>
      <c r="E678" s="26" t="s">
        <v>22</v>
      </c>
      <c r="F678" s="30">
        <v>9.4689999999999994</v>
      </c>
      <c r="G678" s="26" t="s">
        <v>43</v>
      </c>
      <c r="H678" s="31">
        <v>390</v>
      </c>
      <c r="I678" s="32">
        <v>3692.91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13.449298460648</v>
      </c>
      <c r="D679" s="29" t="s">
        <v>10</v>
      </c>
      <c r="E679" s="35" t="s">
        <v>27</v>
      </c>
      <c r="F679" s="36">
        <v>100.7</v>
      </c>
      <c r="G679" s="26" t="s">
        <v>43</v>
      </c>
      <c r="H679" s="37">
        <v>37</v>
      </c>
      <c r="I679" s="32">
        <v>3725.9</v>
      </c>
      <c r="J679" s="35" t="s">
        <v>25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13.450024502316</v>
      </c>
      <c r="D680" s="29" t="s">
        <v>10</v>
      </c>
      <c r="E680" s="26" t="s">
        <v>27</v>
      </c>
      <c r="F680" s="30">
        <v>100.8</v>
      </c>
      <c r="G680" s="26" t="s">
        <v>43</v>
      </c>
      <c r="H680" s="31">
        <v>271</v>
      </c>
      <c r="I680" s="32">
        <v>27316.799999999999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13.450024548612</v>
      </c>
      <c r="D681" s="29" t="s">
        <v>10</v>
      </c>
      <c r="E681" s="35" t="s">
        <v>27</v>
      </c>
      <c r="F681" s="36">
        <v>100.8</v>
      </c>
      <c r="G681" s="26" t="s">
        <v>43</v>
      </c>
      <c r="H681" s="37">
        <v>525</v>
      </c>
      <c r="I681" s="32">
        <v>52920</v>
      </c>
      <c r="J681" s="35" t="s">
        <v>28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13.450024803242</v>
      </c>
      <c r="D682" s="29" t="s">
        <v>10</v>
      </c>
      <c r="E682" s="26" t="s">
        <v>22</v>
      </c>
      <c r="F682" s="30">
        <v>9.4760000000000009</v>
      </c>
      <c r="G682" s="26" t="s">
        <v>43</v>
      </c>
      <c r="H682" s="31">
        <v>46</v>
      </c>
      <c r="I682" s="32">
        <v>435.9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13.450027349536</v>
      </c>
      <c r="D683" s="29" t="s">
        <v>10</v>
      </c>
      <c r="E683" s="35" t="s">
        <v>22</v>
      </c>
      <c r="F683" s="36">
        <v>9.4760000000000009</v>
      </c>
      <c r="G683" s="26" t="s">
        <v>43</v>
      </c>
      <c r="H683" s="37">
        <v>518</v>
      </c>
      <c r="I683" s="32">
        <v>4908.57</v>
      </c>
      <c r="J683" s="35" t="s">
        <v>23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13.450056863425</v>
      </c>
      <c r="D684" s="29" t="s">
        <v>10</v>
      </c>
      <c r="E684" s="35" t="s">
        <v>27</v>
      </c>
      <c r="F684" s="36">
        <v>100.78</v>
      </c>
      <c r="G684" s="26" t="s">
        <v>43</v>
      </c>
      <c r="H684" s="37">
        <v>76</v>
      </c>
      <c r="I684" s="32">
        <v>7659.28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13.450208981485</v>
      </c>
      <c r="D685" s="29" t="s">
        <v>10</v>
      </c>
      <c r="E685" s="26" t="s">
        <v>27</v>
      </c>
      <c r="F685" s="30">
        <v>100.76</v>
      </c>
      <c r="G685" s="26" t="s">
        <v>43</v>
      </c>
      <c r="H685" s="31">
        <v>283</v>
      </c>
      <c r="I685" s="32">
        <v>28515.08</v>
      </c>
      <c r="J685" s="26" t="s">
        <v>25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13.450925590281</v>
      </c>
      <c r="D686" s="29" t="s">
        <v>10</v>
      </c>
      <c r="E686" s="26" t="s">
        <v>22</v>
      </c>
      <c r="F686" s="30">
        <v>9.4710000000000001</v>
      </c>
      <c r="G686" s="26" t="s">
        <v>43</v>
      </c>
      <c r="H686" s="31">
        <v>390</v>
      </c>
      <c r="I686" s="32">
        <v>3693.69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13.45092570602</v>
      </c>
      <c r="D687" s="29" t="s">
        <v>10</v>
      </c>
      <c r="E687" s="35" t="s">
        <v>22</v>
      </c>
      <c r="F687" s="36">
        <v>9.4710000000000001</v>
      </c>
      <c r="G687" s="26" t="s">
        <v>43</v>
      </c>
      <c r="H687" s="37">
        <v>390</v>
      </c>
      <c r="I687" s="32">
        <v>3693.69</v>
      </c>
      <c r="J687" s="35" t="s">
        <v>24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13.451086701389</v>
      </c>
      <c r="D688" s="29" t="s">
        <v>10</v>
      </c>
      <c r="E688" s="35" t="s">
        <v>29</v>
      </c>
      <c r="F688" s="36">
        <v>70.41</v>
      </c>
      <c r="G688" s="26" t="s">
        <v>43</v>
      </c>
      <c r="H688" s="37">
        <v>369</v>
      </c>
      <c r="I688" s="32">
        <v>25981.29</v>
      </c>
      <c r="J688" s="35" t="s">
        <v>30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13.451086701389</v>
      </c>
      <c r="D689" s="29" t="s">
        <v>10</v>
      </c>
      <c r="E689" s="26" t="s">
        <v>27</v>
      </c>
      <c r="F689" s="30">
        <v>100.74</v>
      </c>
      <c r="G689" s="26" t="s">
        <v>43</v>
      </c>
      <c r="H689" s="31">
        <v>455</v>
      </c>
      <c r="I689" s="32">
        <v>45836.7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13.451086793983</v>
      </c>
      <c r="D690" s="29" t="s">
        <v>10</v>
      </c>
      <c r="E690" s="26" t="s">
        <v>27</v>
      </c>
      <c r="F690" s="30">
        <v>100.74</v>
      </c>
      <c r="G690" s="26" t="s">
        <v>43</v>
      </c>
      <c r="H690" s="31">
        <v>271</v>
      </c>
      <c r="I690" s="32">
        <v>27300.54</v>
      </c>
      <c r="J690" s="26" t="s">
        <v>24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13.451619525462</v>
      </c>
      <c r="D691" s="29" t="s">
        <v>10</v>
      </c>
      <c r="E691" s="35" t="s">
        <v>22</v>
      </c>
      <c r="F691" s="36">
        <v>9.4749999999999996</v>
      </c>
      <c r="G691" s="26" t="s">
        <v>43</v>
      </c>
      <c r="H691" s="37">
        <v>213</v>
      </c>
      <c r="I691" s="32">
        <v>2018.18</v>
      </c>
      <c r="J691" s="35" t="s">
        <v>23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13.451619733794</v>
      </c>
      <c r="D692" s="29" t="s">
        <v>10</v>
      </c>
      <c r="E692" s="26" t="s">
        <v>22</v>
      </c>
      <c r="F692" s="30">
        <v>9.4749999999999996</v>
      </c>
      <c r="G692" s="26" t="s">
        <v>43</v>
      </c>
      <c r="H692" s="31">
        <v>65</v>
      </c>
      <c r="I692" s="32">
        <v>615.88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13.451635648147</v>
      </c>
      <c r="D693" s="29" t="s">
        <v>10</v>
      </c>
      <c r="E693" s="26" t="s">
        <v>27</v>
      </c>
      <c r="F693" s="30">
        <v>100.78</v>
      </c>
      <c r="G693" s="26" t="s">
        <v>43</v>
      </c>
      <c r="H693" s="31">
        <v>272</v>
      </c>
      <c r="I693" s="32">
        <v>27412.16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13.451979594909</v>
      </c>
      <c r="D694" s="29" t="s">
        <v>10</v>
      </c>
      <c r="E694" s="35" t="s">
        <v>22</v>
      </c>
      <c r="F694" s="36">
        <v>9.4730000000000008</v>
      </c>
      <c r="G694" s="26" t="s">
        <v>43</v>
      </c>
      <c r="H694" s="37">
        <v>280</v>
      </c>
      <c r="I694" s="32">
        <v>2652.44</v>
      </c>
      <c r="J694" s="35" t="s">
        <v>23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13.451979907404</v>
      </c>
      <c r="D695" s="29" t="s">
        <v>10</v>
      </c>
      <c r="E695" s="35" t="s">
        <v>27</v>
      </c>
      <c r="F695" s="36">
        <v>100.76</v>
      </c>
      <c r="G695" s="26" t="s">
        <v>43</v>
      </c>
      <c r="H695" s="37">
        <v>277</v>
      </c>
      <c r="I695" s="32">
        <v>27910.52</v>
      </c>
      <c r="J695" s="35" t="s">
        <v>24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13.452282071761</v>
      </c>
      <c r="D696" s="29" t="s">
        <v>10</v>
      </c>
      <c r="E696" s="26" t="s">
        <v>27</v>
      </c>
      <c r="F696" s="30">
        <v>100.78</v>
      </c>
      <c r="G696" s="26" t="s">
        <v>43</v>
      </c>
      <c r="H696" s="31">
        <v>273</v>
      </c>
      <c r="I696" s="32">
        <v>27512.94</v>
      </c>
      <c r="J696" s="26" t="s">
        <v>28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13.453571944447</v>
      </c>
      <c r="D697" s="29" t="s">
        <v>10</v>
      </c>
      <c r="E697" s="35" t="s">
        <v>22</v>
      </c>
      <c r="F697" s="36">
        <v>9.484</v>
      </c>
      <c r="G697" s="26" t="s">
        <v>43</v>
      </c>
      <c r="H697" s="37">
        <v>558</v>
      </c>
      <c r="I697" s="32">
        <v>5292.07</v>
      </c>
      <c r="J697" s="35" t="s">
        <v>23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13.453571944447</v>
      </c>
      <c r="D698" s="29" t="s">
        <v>10</v>
      </c>
      <c r="E698" s="26" t="s">
        <v>27</v>
      </c>
      <c r="F698" s="30">
        <v>100.9</v>
      </c>
      <c r="G698" s="26" t="s">
        <v>43</v>
      </c>
      <c r="H698" s="31">
        <v>539</v>
      </c>
      <c r="I698" s="32">
        <v>54385.1</v>
      </c>
      <c r="J698" s="26" t="s">
        <v>28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13.453572025464</v>
      </c>
      <c r="D699" s="29" t="s">
        <v>10</v>
      </c>
      <c r="E699" s="26" t="s">
        <v>27</v>
      </c>
      <c r="F699" s="30">
        <v>100.9</v>
      </c>
      <c r="G699" s="26" t="s">
        <v>43</v>
      </c>
      <c r="H699" s="31">
        <v>420</v>
      </c>
      <c r="I699" s="32">
        <v>42378</v>
      </c>
      <c r="J699" s="26" t="s">
        <v>24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13.45357203704</v>
      </c>
      <c r="D700" s="29" t="s">
        <v>10</v>
      </c>
      <c r="E700" s="35" t="s">
        <v>22</v>
      </c>
      <c r="F700" s="36">
        <v>9.484</v>
      </c>
      <c r="G700" s="26" t="s">
        <v>43</v>
      </c>
      <c r="H700" s="37">
        <v>531</v>
      </c>
      <c r="I700" s="32">
        <v>5036</v>
      </c>
      <c r="J700" s="35" t="s">
        <v>24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13.453693402778</v>
      </c>
      <c r="D701" s="29" t="s">
        <v>10</v>
      </c>
      <c r="E701" s="35" t="s">
        <v>22</v>
      </c>
      <c r="F701" s="36">
        <v>9.4789999999999992</v>
      </c>
      <c r="G701" s="26" t="s">
        <v>43</v>
      </c>
      <c r="H701" s="37">
        <v>1</v>
      </c>
      <c r="I701" s="32">
        <v>9.48</v>
      </c>
      <c r="J701" s="35" t="s">
        <v>23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13.453693402778</v>
      </c>
      <c r="D702" s="29" t="s">
        <v>10</v>
      </c>
      <c r="E702" s="26" t="s">
        <v>22</v>
      </c>
      <c r="F702" s="30">
        <v>9.4789999999999992</v>
      </c>
      <c r="G702" s="26" t="s">
        <v>43</v>
      </c>
      <c r="H702" s="31">
        <v>1</v>
      </c>
      <c r="I702" s="32">
        <v>9.48</v>
      </c>
      <c r="J702" s="26" t="s">
        <v>23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13.453704699074</v>
      </c>
      <c r="D703" s="29" t="s">
        <v>10</v>
      </c>
      <c r="E703" s="35" t="s">
        <v>22</v>
      </c>
      <c r="F703" s="36">
        <v>9.4789999999999992</v>
      </c>
      <c r="G703" s="26" t="s">
        <v>43</v>
      </c>
      <c r="H703" s="37">
        <v>280</v>
      </c>
      <c r="I703" s="32">
        <v>2654.12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13.454116400462</v>
      </c>
      <c r="D704" s="29" t="s">
        <v>10</v>
      </c>
      <c r="E704" s="26" t="s">
        <v>27</v>
      </c>
      <c r="F704" s="30">
        <v>100.9</v>
      </c>
      <c r="G704" s="26" t="s">
        <v>43</v>
      </c>
      <c r="H704" s="31">
        <v>98</v>
      </c>
      <c r="I704" s="32">
        <v>9888.2000000000007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13.454116631947</v>
      </c>
      <c r="D705" s="29" t="s">
        <v>10</v>
      </c>
      <c r="E705" s="35" t="s">
        <v>27</v>
      </c>
      <c r="F705" s="36">
        <v>100.9</v>
      </c>
      <c r="G705" s="26" t="s">
        <v>43</v>
      </c>
      <c r="H705" s="37">
        <v>168</v>
      </c>
      <c r="I705" s="32">
        <v>16951.2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13.454116631947</v>
      </c>
      <c r="D706" s="29" t="s">
        <v>10</v>
      </c>
      <c r="E706" s="26" t="s">
        <v>27</v>
      </c>
      <c r="F706" s="30">
        <v>100.9</v>
      </c>
      <c r="G706" s="26" t="s">
        <v>43</v>
      </c>
      <c r="H706" s="31">
        <v>12</v>
      </c>
      <c r="I706" s="32">
        <v>1210.8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13.454624733793</v>
      </c>
      <c r="D707" s="29" t="s">
        <v>10</v>
      </c>
      <c r="E707" s="35" t="s">
        <v>27</v>
      </c>
      <c r="F707" s="36">
        <v>100.92</v>
      </c>
      <c r="G707" s="26" t="s">
        <v>43</v>
      </c>
      <c r="H707" s="37">
        <v>272</v>
      </c>
      <c r="I707" s="32">
        <v>27450.240000000002</v>
      </c>
      <c r="J707" s="35" t="s">
        <v>28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13.454624826387</v>
      </c>
      <c r="D708" s="29" t="s">
        <v>10</v>
      </c>
      <c r="E708" s="26" t="s">
        <v>27</v>
      </c>
      <c r="F708" s="30">
        <v>100.92</v>
      </c>
      <c r="G708" s="26" t="s">
        <v>43</v>
      </c>
      <c r="H708" s="31">
        <v>279</v>
      </c>
      <c r="I708" s="32">
        <v>28156.68</v>
      </c>
      <c r="J708" s="26" t="s">
        <v>24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13.454625196762</v>
      </c>
      <c r="D709" s="29" t="s">
        <v>10</v>
      </c>
      <c r="E709" s="26" t="s">
        <v>27</v>
      </c>
      <c r="F709" s="30">
        <v>100.9</v>
      </c>
      <c r="G709" s="26" t="s">
        <v>43</v>
      </c>
      <c r="H709" s="31">
        <v>272</v>
      </c>
      <c r="I709" s="32">
        <v>27444.799999999999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13.454675127316</v>
      </c>
      <c r="D710" s="29" t="s">
        <v>10</v>
      </c>
      <c r="E710" s="35" t="s">
        <v>27</v>
      </c>
      <c r="F710" s="36">
        <v>100.9</v>
      </c>
      <c r="G710" s="26" t="s">
        <v>43</v>
      </c>
      <c r="H710" s="37">
        <v>19</v>
      </c>
      <c r="I710" s="32">
        <v>1917.1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13.454675138892</v>
      </c>
      <c r="D711" s="29" t="s">
        <v>10</v>
      </c>
      <c r="E711" s="35" t="s">
        <v>22</v>
      </c>
      <c r="F711" s="36">
        <v>9.4849999999999994</v>
      </c>
      <c r="G711" s="26" t="s">
        <v>43</v>
      </c>
      <c r="H711" s="37">
        <v>290</v>
      </c>
      <c r="I711" s="32">
        <v>2750.65</v>
      </c>
      <c r="J711" s="35" t="s">
        <v>25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13.454675138892</v>
      </c>
      <c r="D712" s="29" t="s">
        <v>10</v>
      </c>
      <c r="E712" s="26" t="s">
        <v>27</v>
      </c>
      <c r="F712" s="30">
        <v>100.9</v>
      </c>
      <c r="G712" s="26" t="s">
        <v>43</v>
      </c>
      <c r="H712" s="31">
        <v>257</v>
      </c>
      <c r="I712" s="32">
        <v>25931.3</v>
      </c>
      <c r="J712" s="26" t="s">
        <v>25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13.454675231478</v>
      </c>
      <c r="D713" s="29" t="s">
        <v>10</v>
      </c>
      <c r="E713" s="35" t="s">
        <v>22</v>
      </c>
      <c r="F713" s="36">
        <v>9.4849999999999994</v>
      </c>
      <c r="G713" s="26" t="s">
        <v>43</v>
      </c>
      <c r="H713" s="37">
        <v>280</v>
      </c>
      <c r="I713" s="32">
        <v>2655.8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13.455042650465</v>
      </c>
      <c r="D714" s="29" t="s">
        <v>10</v>
      </c>
      <c r="E714" s="26" t="s">
        <v>22</v>
      </c>
      <c r="F714" s="30">
        <v>9.484</v>
      </c>
      <c r="G714" s="26" t="s">
        <v>43</v>
      </c>
      <c r="H714" s="31">
        <v>394</v>
      </c>
      <c r="I714" s="32">
        <v>3736.7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13.455734930554</v>
      </c>
      <c r="D715" s="29" t="s">
        <v>10</v>
      </c>
      <c r="E715" s="26" t="s">
        <v>22</v>
      </c>
      <c r="F715" s="30">
        <v>9.4809999999999999</v>
      </c>
      <c r="G715" s="26" t="s">
        <v>43</v>
      </c>
      <c r="H715" s="31">
        <v>150</v>
      </c>
      <c r="I715" s="32">
        <v>1422.15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13.455844606484</v>
      </c>
      <c r="D716" s="29" t="s">
        <v>10</v>
      </c>
      <c r="E716" s="35" t="s">
        <v>22</v>
      </c>
      <c r="F716" s="36">
        <v>9.4809999999999999</v>
      </c>
      <c r="G716" s="26" t="s">
        <v>43</v>
      </c>
      <c r="H716" s="37">
        <v>546</v>
      </c>
      <c r="I716" s="32">
        <v>5176.63</v>
      </c>
      <c r="J716" s="35" t="s">
        <v>23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13.455845081022</v>
      </c>
      <c r="D717" s="29" t="s">
        <v>10</v>
      </c>
      <c r="E717" s="35" t="s">
        <v>22</v>
      </c>
      <c r="F717" s="36">
        <v>9.48</v>
      </c>
      <c r="G717" s="26" t="s">
        <v>43</v>
      </c>
      <c r="H717" s="37">
        <v>441</v>
      </c>
      <c r="I717" s="32">
        <v>4180.68</v>
      </c>
      <c r="J717" s="35" t="s">
        <v>23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13.456389837964</v>
      </c>
      <c r="D718" s="29" t="s">
        <v>10</v>
      </c>
      <c r="E718" s="26" t="s">
        <v>29</v>
      </c>
      <c r="F718" s="30">
        <v>70.47</v>
      </c>
      <c r="G718" s="26" t="s">
        <v>43</v>
      </c>
      <c r="H718" s="31">
        <v>373</v>
      </c>
      <c r="I718" s="32">
        <v>26285.31</v>
      </c>
      <c r="J718" s="26" t="s">
        <v>30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13.456389837964</v>
      </c>
      <c r="D719" s="29" t="s">
        <v>10</v>
      </c>
      <c r="E719" s="35" t="s">
        <v>27</v>
      </c>
      <c r="F719" s="36">
        <v>100.82</v>
      </c>
      <c r="G719" s="26" t="s">
        <v>43</v>
      </c>
      <c r="H719" s="37">
        <v>495</v>
      </c>
      <c r="I719" s="32">
        <v>49905.9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13.456389930558</v>
      </c>
      <c r="D720" s="29" t="s">
        <v>10</v>
      </c>
      <c r="E720" s="35" t="s">
        <v>27</v>
      </c>
      <c r="F720" s="36">
        <v>100.82</v>
      </c>
      <c r="G720" s="26" t="s">
        <v>43</v>
      </c>
      <c r="H720" s="37">
        <v>375</v>
      </c>
      <c r="I720" s="32">
        <v>37807.5</v>
      </c>
      <c r="J720" s="35" t="s">
        <v>24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13.457407997688</v>
      </c>
      <c r="D721" s="29" t="s">
        <v>10</v>
      </c>
      <c r="E721" s="26" t="s">
        <v>22</v>
      </c>
      <c r="F721" s="30">
        <v>9.48</v>
      </c>
      <c r="G721" s="26" t="s">
        <v>43</v>
      </c>
      <c r="H721" s="31">
        <v>495</v>
      </c>
      <c r="I721" s="32">
        <v>4692.6000000000004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13.457408009257</v>
      </c>
      <c r="D722" s="29" t="s">
        <v>10</v>
      </c>
      <c r="E722" s="26" t="s">
        <v>27</v>
      </c>
      <c r="F722" s="30">
        <v>100.82</v>
      </c>
      <c r="G722" s="26" t="s">
        <v>43</v>
      </c>
      <c r="H722" s="31">
        <v>263</v>
      </c>
      <c r="I722" s="32">
        <v>26515.66</v>
      </c>
      <c r="J722" s="26" t="s">
        <v>24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13.457408101851</v>
      </c>
      <c r="D723" s="29" t="s">
        <v>10</v>
      </c>
      <c r="E723" s="26" t="s">
        <v>27</v>
      </c>
      <c r="F723" s="30">
        <v>100.82</v>
      </c>
      <c r="G723" s="26" t="s">
        <v>43</v>
      </c>
      <c r="H723" s="31">
        <v>512</v>
      </c>
      <c r="I723" s="32">
        <v>51619.839999999997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13.458746365737</v>
      </c>
      <c r="D724" s="29" t="s">
        <v>10</v>
      </c>
      <c r="E724" s="35" t="s">
        <v>27</v>
      </c>
      <c r="F724" s="36">
        <v>100.86</v>
      </c>
      <c r="G724" s="26" t="s">
        <v>43</v>
      </c>
      <c r="H724" s="37">
        <v>193</v>
      </c>
      <c r="I724" s="32">
        <v>19465.98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13.458746365737</v>
      </c>
      <c r="D725" s="29" t="s">
        <v>10</v>
      </c>
      <c r="E725" s="35" t="s">
        <v>27</v>
      </c>
      <c r="F725" s="36">
        <v>100.86</v>
      </c>
      <c r="G725" s="26" t="s">
        <v>43</v>
      </c>
      <c r="H725" s="37">
        <v>338</v>
      </c>
      <c r="I725" s="32">
        <v>34090.68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13.458746458331</v>
      </c>
      <c r="D726" s="29" t="s">
        <v>10</v>
      </c>
      <c r="E726" s="35" t="s">
        <v>27</v>
      </c>
      <c r="F726" s="36">
        <v>100.86</v>
      </c>
      <c r="G726" s="26" t="s">
        <v>43</v>
      </c>
      <c r="H726" s="37">
        <v>278</v>
      </c>
      <c r="I726" s="32">
        <v>28039.08</v>
      </c>
      <c r="J726" s="35" t="s">
        <v>24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13.458748449077</v>
      </c>
      <c r="D727" s="29" t="s">
        <v>10</v>
      </c>
      <c r="E727" s="26" t="s">
        <v>22</v>
      </c>
      <c r="F727" s="30">
        <v>9.4809999999999999</v>
      </c>
      <c r="G727" s="26" t="s">
        <v>43</v>
      </c>
      <c r="H727" s="31">
        <v>407</v>
      </c>
      <c r="I727" s="32">
        <v>3858.77</v>
      </c>
      <c r="J727" s="26" t="s">
        <v>23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13.458771817131</v>
      </c>
      <c r="D728" s="29" t="s">
        <v>10</v>
      </c>
      <c r="E728" s="26" t="s">
        <v>22</v>
      </c>
      <c r="F728" s="30">
        <v>9.4809999999999999</v>
      </c>
      <c r="G728" s="26" t="s">
        <v>43</v>
      </c>
      <c r="H728" s="31">
        <v>573</v>
      </c>
      <c r="I728" s="32">
        <v>5432.61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13.458867766203</v>
      </c>
      <c r="D729" s="29" t="s">
        <v>10</v>
      </c>
      <c r="E729" s="35" t="s">
        <v>22</v>
      </c>
      <c r="F729" s="36">
        <v>9.48</v>
      </c>
      <c r="G729" s="26" t="s">
        <v>43</v>
      </c>
      <c r="H729" s="37">
        <v>400</v>
      </c>
      <c r="I729" s="32">
        <v>3792</v>
      </c>
      <c r="J729" s="35" t="s">
        <v>24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13.459442256943</v>
      </c>
      <c r="D730" s="29" t="s">
        <v>10</v>
      </c>
      <c r="E730" s="35" t="s">
        <v>22</v>
      </c>
      <c r="F730" s="36">
        <v>9.4819999999999993</v>
      </c>
      <c r="G730" s="26" t="s">
        <v>43</v>
      </c>
      <c r="H730" s="37">
        <v>325</v>
      </c>
      <c r="I730" s="32">
        <v>3081.65</v>
      </c>
      <c r="J730" s="35" t="s">
        <v>23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13.459505682869</v>
      </c>
      <c r="D731" s="29" t="s">
        <v>10</v>
      </c>
      <c r="E731" s="26" t="s">
        <v>27</v>
      </c>
      <c r="F731" s="30">
        <v>100.86</v>
      </c>
      <c r="G731" s="26" t="s">
        <v>43</v>
      </c>
      <c r="H731" s="31">
        <v>290</v>
      </c>
      <c r="I731" s="32">
        <v>29249.4</v>
      </c>
      <c r="J731" s="26" t="s">
        <v>28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13.459506053237</v>
      </c>
      <c r="D732" s="29" t="s">
        <v>10</v>
      </c>
      <c r="E732" s="26" t="s">
        <v>27</v>
      </c>
      <c r="F732" s="30">
        <v>100.86</v>
      </c>
      <c r="G732" s="26" t="s">
        <v>43</v>
      </c>
      <c r="H732" s="31">
        <v>284</v>
      </c>
      <c r="I732" s="32">
        <v>28644.240000000002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13.459535520837</v>
      </c>
      <c r="D733" s="29" t="s">
        <v>10</v>
      </c>
      <c r="E733" s="35" t="s">
        <v>27</v>
      </c>
      <c r="F733" s="36">
        <v>100.84</v>
      </c>
      <c r="G733" s="26" t="s">
        <v>43</v>
      </c>
      <c r="H733" s="37">
        <v>250</v>
      </c>
      <c r="I733" s="32">
        <v>25210</v>
      </c>
      <c r="J733" s="35" t="s">
        <v>25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13.460049918984</v>
      </c>
      <c r="D734" s="29" t="s">
        <v>10</v>
      </c>
      <c r="E734" s="26" t="s">
        <v>22</v>
      </c>
      <c r="F734" s="30">
        <v>9.4779999999999998</v>
      </c>
      <c r="G734" s="26" t="s">
        <v>43</v>
      </c>
      <c r="H734" s="31">
        <v>269</v>
      </c>
      <c r="I734" s="32">
        <v>2549.58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13.460049918984</v>
      </c>
      <c r="D735" s="29" t="s">
        <v>10</v>
      </c>
      <c r="E735" s="35" t="s">
        <v>22</v>
      </c>
      <c r="F735" s="36">
        <v>9.4779999999999998</v>
      </c>
      <c r="G735" s="26" t="s">
        <v>43</v>
      </c>
      <c r="H735" s="37">
        <v>13</v>
      </c>
      <c r="I735" s="32">
        <v>123.21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13.460050034722</v>
      </c>
      <c r="D736" s="29" t="s">
        <v>10</v>
      </c>
      <c r="E736" s="35" t="s">
        <v>22</v>
      </c>
      <c r="F736" s="36">
        <v>9.4779999999999998</v>
      </c>
      <c r="G736" s="26" t="s">
        <v>43</v>
      </c>
      <c r="H736" s="37">
        <v>296</v>
      </c>
      <c r="I736" s="32">
        <v>2805.49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13.460156006942</v>
      </c>
      <c r="D737" s="29" t="s">
        <v>10</v>
      </c>
      <c r="E737" s="26" t="s">
        <v>27</v>
      </c>
      <c r="F737" s="30">
        <v>100.82</v>
      </c>
      <c r="G737" s="26" t="s">
        <v>43</v>
      </c>
      <c r="H737" s="31">
        <v>201</v>
      </c>
      <c r="I737" s="32">
        <v>20264.82</v>
      </c>
      <c r="J737" s="26" t="s">
        <v>24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13.460156006942</v>
      </c>
      <c r="D738" s="29" t="s">
        <v>10</v>
      </c>
      <c r="E738" s="26" t="s">
        <v>27</v>
      </c>
      <c r="F738" s="30">
        <v>100.82</v>
      </c>
      <c r="G738" s="26" t="s">
        <v>43</v>
      </c>
      <c r="H738" s="31">
        <v>77</v>
      </c>
      <c r="I738" s="32">
        <v>7763.14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13.460157835645</v>
      </c>
      <c r="D739" s="29" t="s">
        <v>10</v>
      </c>
      <c r="E739" s="35" t="s">
        <v>27</v>
      </c>
      <c r="F739" s="36">
        <v>100.82</v>
      </c>
      <c r="G739" s="26" t="s">
        <v>43</v>
      </c>
      <c r="H739" s="37">
        <v>287</v>
      </c>
      <c r="I739" s="32">
        <v>28935.34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13.460634305557</v>
      </c>
      <c r="D740" s="29" t="s">
        <v>10</v>
      </c>
      <c r="E740" s="26" t="s">
        <v>22</v>
      </c>
      <c r="F740" s="30">
        <v>9.4749999999999996</v>
      </c>
      <c r="G740" s="26" t="s">
        <v>43</v>
      </c>
      <c r="H740" s="31">
        <v>296</v>
      </c>
      <c r="I740" s="32">
        <v>2804.6</v>
      </c>
      <c r="J740" s="26" t="s">
        <v>23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13.461171296294</v>
      </c>
      <c r="D741" s="29" t="s">
        <v>10</v>
      </c>
      <c r="E741" s="35" t="s">
        <v>27</v>
      </c>
      <c r="F741" s="36">
        <v>100.84</v>
      </c>
      <c r="G741" s="26" t="s">
        <v>43</v>
      </c>
      <c r="H741" s="37">
        <v>286</v>
      </c>
      <c r="I741" s="32">
        <v>28840.240000000002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13.461171388888</v>
      </c>
      <c r="D742" s="29" t="s">
        <v>10</v>
      </c>
      <c r="E742" s="26" t="s">
        <v>27</v>
      </c>
      <c r="F742" s="30">
        <v>100.84</v>
      </c>
      <c r="G742" s="26" t="s">
        <v>43</v>
      </c>
      <c r="H742" s="31">
        <v>310</v>
      </c>
      <c r="I742" s="32">
        <v>31260.400000000001</v>
      </c>
      <c r="J742" s="26" t="s">
        <v>24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13.461224803243</v>
      </c>
      <c r="D743" s="29" t="s">
        <v>10</v>
      </c>
      <c r="E743" s="26" t="s">
        <v>22</v>
      </c>
      <c r="F743" s="30">
        <v>9.4760000000000009</v>
      </c>
      <c r="G743" s="26" t="s">
        <v>43</v>
      </c>
      <c r="H743" s="31">
        <v>281</v>
      </c>
      <c r="I743" s="32">
        <v>2662.76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13.461224872684</v>
      </c>
      <c r="D744" s="29" t="s">
        <v>10</v>
      </c>
      <c r="E744" s="35" t="s">
        <v>22</v>
      </c>
      <c r="F744" s="36">
        <v>9.4760000000000009</v>
      </c>
      <c r="G744" s="26" t="s">
        <v>43</v>
      </c>
      <c r="H744" s="37">
        <v>296</v>
      </c>
      <c r="I744" s="32">
        <v>2804.9</v>
      </c>
      <c r="J744" s="35" t="s">
        <v>23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13.461224918981</v>
      </c>
      <c r="D745" s="29" t="s">
        <v>10</v>
      </c>
      <c r="E745" s="35" t="s">
        <v>27</v>
      </c>
      <c r="F745" s="36">
        <v>100.82</v>
      </c>
      <c r="G745" s="26" t="s">
        <v>43</v>
      </c>
      <c r="H745" s="37">
        <v>266</v>
      </c>
      <c r="I745" s="32">
        <v>26818.12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13.461621863426</v>
      </c>
      <c r="D746" s="29" t="s">
        <v>10</v>
      </c>
      <c r="E746" s="26" t="s">
        <v>22</v>
      </c>
      <c r="F746" s="30">
        <v>9.4700000000000006</v>
      </c>
      <c r="G746" s="26" t="s">
        <v>43</v>
      </c>
      <c r="H746" s="31">
        <v>291</v>
      </c>
      <c r="I746" s="32">
        <v>2755.77</v>
      </c>
      <c r="J746" s="26" t="s">
        <v>23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13.461807060186</v>
      </c>
      <c r="D747" s="29" t="s">
        <v>10</v>
      </c>
      <c r="E747" s="35" t="s">
        <v>27</v>
      </c>
      <c r="F747" s="36">
        <v>100.76</v>
      </c>
      <c r="G747" s="26" t="s">
        <v>43</v>
      </c>
      <c r="H747" s="37">
        <v>298</v>
      </c>
      <c r="I747" s="32">
        <v>30026.48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13.462147673614</v>
      </c>
      <c r="D748" s="29" t="s">
        <v>10</v>
      </c>
      <c r="E748" s="26" t="s">
        <v>27</v>
      </c>
      <c r="F748" s="30">
        <v>100.76</v>
      </c>
      <c r="G748" s="26" t="s">
        <v>43</v>
      </c>
      <c r="H748" s="31">
        <v>288</v>
      </c>
      <c r="I748" s="32">
        <v>29018.880000000001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13.462340231483</v>
      </c>
      <c r="D749" s="29" t="s">
        <v>10</v>
      </c>
      <c r="E749" s="35" t="s">
        <v>22</v>
      </c>
      <c r="F749" s="36">
        <v>9.4700000000000006</v>
      </c>
      <c r="G749" s="26" t="s">
        <v>43</v>
      </c>
      <c r="H749" s="37">
        <v>270</v>
      </c>
      <c r="I749" s="32">
        <v>2556.9</v>
      </c>
      <c r="J749" s="35" t="s">
        <v>24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13.462340289349</v>
      </c>
      <c r="D750" s="29" t="s">
        <v>10</v>
      </c>
      <c r="E750" s="26" t="s">
        <v>22</v>
      </c>
      <c r="F750" s="30">
        <v>9.4700000000000006</v>
      </c>
      <c r="G750" s="26" t="s">
        <v>43</v>
      </c>
      <c r="H750" s="31">
        <v>279</v>
      </c>
      <c r="I750" s="32">
        <v>2642.13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13.462850868054</v>
      </c>
      <c r="D751" s="29" t="s">
        <v>10</v>
      </c>
      <c r="E751" s="35" t="s">
        <v>22</v>
      </c>
      <c r="F751" s="36">
        <v>9.4749999999999996</v>
      </c>
      <c r="G751" s="26" t="s">
        <v>43</v>
      </c>
      <c r="H751" s="37">
        <v>221</v>
      </c>
      <c r="I751" s="32">
        <v>2093.98</v>
      </c>
      <c r="J751" s="35" t="s">
        <v>23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13.462850868054</v>
      </c>
      <c r="D752" s="29" t="s">
        <v>10</v>
      </c>
      <c r="E752" s="35" t="s">
        <v>22</v>
      </c>
      <c r="F752" s="36">
        <v>9.4749999999999996</v>
      </c>
      <c r="G752" s="26" t="s">
        <v>43</v>
      </c>
      <c r="H752" s="37">
        <v>21</v>
      </c>
      <c r="I752" s="32">
        <v>198.98</v>
      </c>
      <c r="J752" s="35" t="s">
        <v>23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13.462978553238</v>
      </c>
      <c r="D753" s="29" t="s">
        <v>10</v>
      </c>
      <c r="E753" s="35" t="s">
        <v>29</v>
      </c>
      <c r="F753" s="36">
        <v>70.44</v>
      </c>
      <c r="G753" s="26" t="s">
        <v>43</v>
      </c>
      <c r="H753" s="37">
        <v>436</v>
      </c>
      <c r="I753" s="32">
        <v>30711.84</v>
      </c>
      <c r="J753" s="35" t="s">
        <v>30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13.462978564814</v>
      </c>
      <c r="D754" s="29" t="s">
        <v>10</v>
      </c>
      <c r="E754" s="26" t="s">
        <v>27</v>
      </c>
      <c r="F754" s="30">
        <v>100.82</v>
      </c>
      <c r="G754" s="26" t="s">
        <v>43</v>
      </c>
      <c r="H754" s="31">
        <v>300</v>
      </c>
      <c r="I754" s="32">
        <v>30246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13.463226805557</v>
      </c>
      <c r="D755" s="29" t="s">
        <v>10</v>
      </c>
      <c r="E755" s="26" t="s">
        <v>27</v>
      </c>
      <c r="F755" s="30">
        <v>100.82</v>
      </c>
      <c r="G755" s="26" t="s">
        <v>43</v>
      </c>
      <c r="H755" s="31">
        <v>282</v>
      </c>
      <c r="I755" s="32">
        <v>28431.24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13.463226898151</v>
      </c>
      <c r="D756" s="29" t="s">
        <v>10</v>
      </c>
      <c r="E756" s="26" t="s">
        <v>27</v>
      </c>
      <c r="F756" s="30">
        <v>100.82</v>
      </c>
      <c r="G756" s="26" t="s">
        <v>43</v>
      </c>
      <c r="H756" s="31">
        <v>280</v>
      </c>
      <c r="I756" s="32">
        <v>28229.599999999999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13.463601284719</v>
      </c>
      <c r="D757" s="29" t="s">
        <v>10</v>
      </c>
      <c r="E757" s="35" t="s">
        <v>22</v>
      </c>
      <c r="F757" s="36">
        <v>9.4770000000000003</v>
      </c>
      <c r="G757" s="26" t="s">
        <v>43</v>
      </c>
      <c r="H757" s="37">
        <v>317</v>
      </c>
      <c r="I757" s="32">
        <v>3004.21</v>
      </c>
      <c r="J757" s="35" t="s">
        <v>23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13.463601296295</v>
      </c>
      <c r="D758" s="29" t="s">
        <v>10</v>
      </c>
      <c r="E758" s="35" t="s">
        <v>27</v>
      </c>
      <c r="F758" s="36">
        <v>100.84</v>
      </c>
      <c r="G758" s="26" t="s">
        <v>43</v>
      </c>
      <c r="H758" s="37">
        <v>266</v>
      </c>
      <c r="I758" s="32">
        <v>26823.439999999999</v>
      </c>
      <c r="J758" s="35" t="s">
        <v>25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13.464861111112</v>
      </c>
      <c r="D759" s="29" t="s">
        <v>10</v>
      </c>
      <c r="E759" s="26" t="s">
        <v>27</v>
      </c>
      <c r="F759" s="30">
        <v>100.94</v>
      </c>
      <c r="G759" s="26" t="s">
        <v>43</v>
      </c>
      <c r="H759" s="31">
        <v>423</v>
      </c>
      <c r="I759" s="32">
        <v>42697.62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13.464861203705</v>
      </c>
      <c r="D760" s="29" t="s">
        <v>10</v>
      </c>
      <c r="E760" s="35" t="s">
        <v>27</v>
      </c>
      <c r="F760" s="36">
        <v>100.94</v>
      </c>
      <c r="G760" s="26" t="s">
        <v>43</v>
      </c>
      <c r="H760" s="37">
        <v>465</v>
      </c>
      <c r="I760" s="32">
        <v>46937.1</v>
      </c>
      <c r="J760" s="35" t="s">
        <v>28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13.465050810184</v>
      </c>
      <c r="D761" s="29" t="s">
        <v>10</v>
      </c>
      <c r="E761" s="26" t="s">
        <v>22</v>
      </c>
      <c r="F761" s="30">
        <v>9.4870000000000001</v>
      </c>
      <c r="G761" s="26" t="s">
        <v>43</v>
      </c>
      <c r="H761" s="31">
        <v>456</v>
      </c>
      <c r="I761" s="32">
        <v>4326.07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13.465050810184</v>
      </c>
      <c r="D762" s="29" t="s">
        <v>10</v>
      </c>
      <c r="E762" s="26" t="s">
        <v>22</v>
      </c>
      <c r="F762" s="30">
        <v>9.4860000000000007</v>
      </c>
      <c r="G762" s="26" t="s">
        <v>43</v>
      </c>
      <c r="H762" s="31">
        <v>319</v>
      </c>
      <c r="I762" s="32">
        <v>3026.03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13.465050914354</v>
      </c>
      <c r="D763" s="29" t="s">
        <v>10</v>
      </c>
      <c r="E763" s="35" t="s">
        <v>22</v>
      </c>
      <c r="F763" s="36">
        <v>9.4870000000000001</v>
      </c>
      <c r="G763" s="26" t="s">
        <v>43</v>
      </c>
      <c r="H763" s="37">
        <v>290</v>
      </c>
      <c r="I763" s="32">
        <v>2751.23</v>
      </c>
      <c r="J763" s="35" t="s">
        <v>25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13.465050914354</v>
      </c>
      <c r="D764" s="29" t="s">
        <v>10</v>
      </c>
      <c r="E764" s="26" t="s">
        <v>22</v>
      </c>
      <c r="F764" s="30">
        <v>9.4870000000000001</v>
      </c>
      <c r="G764" s="26" t="s">
        <v>43</v>
      </c>
      <c r="H764" s="31">
        <v>492</v>
      </c>
      <c r="I764" s="32">
        <v>4667.6000000000004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13.465050914354</v>
      </c>
      <c r="D765" s="29" t="s">
        <v>10</v>
      </c>
      <c r="E765" s="35" t="s">
        <v>22</v>
      </c>
      <c r="F765" s="36">
        <v>9.4870000000000001</v>
      </c>
      <c r="G765" s="26" t="s">
        <v>43</v>
      </c>
      <c r="H765" s="37">
        <v>38</v>
      </c>
      <c r="I765" s="32">
        <v>360.51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13.465068715275</v>
      </c>
      <c r="D766" s="29" t="s">
        <v>10</v>
      </c>
      <c r="E766" s="35" t="s">
        <v>27</v>
      </c>
      <c r="F766" s="36">
        <v>100.94</v>
      </c>
      <c r="G766" s="26" t="s">
        <v>43</v>
      </c>
      <c r="H766" s="37">
        <v>446</v>
      </c>
      <c r="I766" s="32">
        <v>45019.24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13.465743564811</v>
      </c>
      <c r="D767" s="29" t="s">
        <v>10</v>
      </c>
      <c r="E767" s="26" t="s">
        <v>22</v>
      </c>
      <c r="F767" s="30">
        <v>9.4930000000000003</v>
      </c>
      <c r="G767" s="26" t="s">
        <v>43</v>
      </c>
      <c r="H767" s="31">
        <v>163</v>
      </c>
      <c r="I767" s="32">
        <v>1547.36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13.465838067132</v>
      </c>
      <c r="D768" s="29" t="s">
        <v>10</v>
      </c>
      <c r="E768" s="26" t="s">
        <v>22</v>
      </c>
      <c r="F768" s="30">
        <v>9.4939999999999998</v>
      </c>
      <c r="G768" s="26" t="s">
        <v>43</v>
      </c>
      <c r="H768" s="31">
        <v>271</v>
      </c>
      <c r="I768" s="32">
        <v>2572.87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13.465838101853</v>
      </c>
      <c r="D769" s="29" t="s">
        <v>10</v>
      </c>
      <c r="E769" s="35" t="s">
        <v>27</v>
      </c>
      <c r="F769" s="36">
        <v>101</v>
      </c>
      <c r="G769" s="26" t="s">
        <v>43</v>
      </c>
      <c r="H769" s="37">
        <v>413</v>
      </c>
      <c r="I769" s="32">
        <v>41713</v>
      </c>
      <c r="J769" s="35" t="s">
        <v>28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13.466452175926</v>
      </c>
      <c r="D770" s="29" t="s">
        <v>10</v>
      </c>
      <c r="E770" s="26" t="s">
        <v>27</v>
      </c>
      <c r="F770" s="30">
        <v>101</v>
      </c>
      <c r="G770" s="26" t="s">
        <v>43</v>
      </c>
      <c r="H770" s="31">
        <v>273</v>
      </c>
      <c r="I770" s="32">
        <v>27573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13.466452210647</v>
      </c>
      <c r="D771" s="29" t="s">
        <v>10</v>
      </c>
      <c r="E771" s="26" t="s">
        <v>22</v>
      </c>
      <c r="F771" s="30">
        <v>9.4939999999999998</v>
      </c>
      <c r="G771" s="26" t="s">
        <v>43</v>
      </c>
      <c r="H771" s="31">
        <v>470</v>
      </c>
      <c r="I771" s="32">
        <v>4462.18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13.466452210647</v>
      </c>
      <c r="D772" s="29" t="s">
        <v>10</v>
      </c>
      <c r="E772" s="35" t="s">
        <v>27</v>
      </c>
      <c r="F772" s="36">
        <v>101</v>
      </c>
      <c r="G772" s="26" t="s">
        <v>43</v>
      </c>
      <c r="H772" s="37">
        <v>264</v>
      </c>
      <c r="I772" s="32">
        <v>26664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13.466797951391</v>
      </c>
      <c r="D773" s="29" t="s">
        <v>10</v>
      </c>
      <c r="E773" s="26" t="s">
        <v>22</v>
      </c>
      <c r="F773" s="30">
        <v>9.4960000000000004</v>
      </c>
      <c r="G773" s="26" t="s">
        <v>43</v>
      </c>
      <c r="H773" s="31">
        <v>264</v>
      </c>
      <c r="I773" s="32">
        <v>2506.94</v>
      </c>
      <c r="J773" s="26" t="s">
        <v>23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13.46784099537</v>
      </c>
      <c r="D774" s="29" t="s">
        <v>10</v>
      </c>
      <c r="E774" s="35" t="s">
        <v>27</v>
      </c>
      <c r="F774" s="36">
        <v>101.08</v>
      </c>
      <c r="G774" s="26" t="s">
        <v>43</v>
      </c>
      <c r="H774" s="37">
        <v>525</v>
      </c>
      <c r="I774" s="32">
        <v>53067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13.467846724539</v>
      </c>
      <c r="D775" s="29" t="s">
        <v>10</v>
      </c>
      <c r="E775" s="35" t="s">
        <v>22</v>
      </c>
      <c r="F775" s="36">
        <v>9.5020000000000007</v>
      </c>
      <c r="G775" s="26" t="s">
        <v>43</v>
      </c>
      <c r="H775" s="37">
        <v>63</v>
      </c>
      <c r="I775" s="32">
        <v>598.63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13.467949652775</v>
      </c>
      <c r="D776" s="29" t="s">
        <v>10</v>
      </c>
      <c r="E776" s="26" t="s">
        <v>22</v>
      </c>
      <c r="F776" s="30">
        <v>9.5060000000000002</v>
      </c>
      <c r="G776" s="26" t="s">
        <v>43</v>
      </c>
      <c r="H776" s="31">
        <v>525</v>
      </c>
      <c r="I776" s="32">
        <v>4990.6499999999996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13.467960995367</v>
      </c>
      <c r="D777" s="29" t="s">
        <v>10</v>
      </c>
      <c r="E777" s="35" t="s">
        <v>27</v>
      </c>
      <c r="F777" s="36">
        <v>101.16</v>
      </c>
      <c r="G777" s="26" t="s">
        <v>43</v>
      </c>
      <c r="H777" s="37">
        <v>407</v>
      </c>
      <c r="I777" s="32">
        <v>41172.120000000003</v>
      </c>
      <c r="J777" s="35" t="s">
        <v>24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13.467986099538</v>
      </c>
      <c r="D778" s="29" t="s">
        <v>10</v>
      </c>
      <c r="E778" s="26" t="s">
        <v>22</v>
      </c>
      <c r="F778" s="30">
        <v>9.5060000000000002</v>
      </c>
      <c r="G778" s="26" t="s">
        <v>43</v>
      </c>
      <c r="H778" s="31">
        <v>540</v>
      </c>
      <c r="I778" s="32">
        <v>5133.24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13.468082962965</v>
      </c>
      <c r="D779" s="29" t="s">
        <v>10</v>
      </c>
      <c r="E779" s="35" t="s">
        <v>27</v>
      </c>
      <c r="F779" s="36">
        <v>101.14</v>
      </c>
      <c r="G779" s="26" t="s">
        <v>43</v>
      </c>
      <c r="H779" s="37">
        <v>267</v>
      </c>
      <c r="I779" s="32">
        <v>27004.38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13.468083055559</v>
      </c>
      <c r="D780" s="29" t="s">
        <v>10</v>
      </c>
      <c r="E780" s="26" t="s">
        <v>27</v>
      </c>
      <c r="F780" s="30">
        <v>101.14</v>
      </c>
      <c r="G780" s="26" t="s">
        <v>43</v>
      </c>
      <c r="H780" s="31">
        <v>253</v>
      </c>
      <c r="I780" s="32">
        <v>25588.42</v>
      </c>
      <c r="J780" s="26" t="s">
        <v>25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13.469458425927</v>
      </c>
      <c r="D781" s="29" t="s">
        <v>10</v>
      </c>
      <c r="E781" s="35" t="s">
        <v>22</v>
      </c>
      <c r="F781" s="36">
        <v>9.5169999999999995</v>
      </c>
      <c r="G781" s="26" t="s">
        <v>43</v>
      </c>
      <c r="H781" s="37">
        <v>276</v>
      </c>
      <c r="I781" s="32">
        <v>2626.69</v>
      </c>
      <c r="J781" s="35" t="s">
        <v>24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13.469458425927</v>
      </c>
      <c r="D782" s="29" t="s">
        <v>10</v>
      </c>
      <c r="E782" s="26" t="s">
        <v>27</v>
      </c>
      <c r="F782" s="30">
        <v>101.22</v>
      </c>
      <c r="G782" s="26" t="s">
        <v>43</v>
      </c>
      <c r="H782" s="31">
        <v>406</v>
      </c>
      <c r="I782" s="32">
        <v>41095.32</v>
      </c>
      <c r="J782" s="26" t="s">
        <v>24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13.469458449072</v>
      </c>
      <c r="D783" s="29" t="s">
        <v>10</v>
      </c>
      <c r="E783" s="35" t="s">
        <v>27</v>
      </c>
      <c r="F783" s="36">
        <v>101.22</v>
      </c>
      <c r="G783" s="26" t="s">
        <v>43</v>
      </c>
      <c r="H783" s="37">
        <v>522</v>
      </c>
      <c r="I783" s="32">
        <v>52836.84</v>
      </c>
      <c r="J783" s="35" t="s">
        <v>28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13.4694584838</v>
      </c>
      <c r="D784" s="29" t="s">
        <v>10</v>
      </c>
      <c r="E784" s="26" t="s">
        <v>22</v>
      </c>
      <c r="F784" s="30">
        <v>9.5169999999999995</v>
      </c>
      <c r="G784" s="26" t="s">
        <v>43</v>
      </c>
      <c r="H784" s="31">
        <v>241</v>
      </c>
      <c r="I784" s="32">
        <v>2293.6</v>
      </c>
      <c r="J784" s="26" t="s">
        <v>23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13.4694584838</v>
      </c>
      <c r="D785" s="29" t="s">
        <v>10</v>
      </c>
      <c r="E785" s="35" t="s">
        <v>22</v>
      </c>
      <c r="F785" s="36">
        <v>9.5169999999999995</v>
      </c>
      <c r="G785" s="26" t="s">
        <v>43</v>
      </c>
      <c r="H785" s="37">
        <v>334</v>
      </c>
      <c r="I785" s="32">
        <v>3178.68</v>
      </c>
      <c r="J785" s="35" t="s">
        <v>23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13.4698446412</v>
      </c>
      <c r="D786" s="29" t="s">
        <v>10</v>
      </c>
      <c r="E786" s="26" t="s">
        <v>27</v>
      </c>
      <c r="F786" s="30">
        <v>101.26</v>
      </c>
      <c r="G786" s="26" t="s">
        <v>43</v>
      </c>
      <c r="H786" s="31">
        <v>265</v>
      </c>
      <c r="I786" s="32">
        <v>26833.9</v>
      </c>
      <c r="J786" s="26" t="s">
        <v>28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13.469882500001</v>
      </c>
      <c r="D787" s="29" t="s">
        <v>10</v>
      </c>
      <c r="E787" s="35" t="s">
        <v>22</v>
      </c>
      <c r="F787" s="36">
        <v>9.5180000000000007</v>
      </c>
      <c r="G787" s="26" t="s">
        <v>43</v>
      </c>
      <c r="H787" s="37">
        <v>294</v>
      </c>
      <c r="I787" s="32">
        <v>2798.29</v>
      </c>
      <c r="J787" s="35" t="s">
        <v>23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13.469882708334</v>
      </c>
      <c r="D788" s="29" t="s">
        <v>10</v>
      </c>
      <c r="E788" s="35" t="s">
        <v>27</v>
      </c>
      <c r="F788" s="36">
        <v>101.24</v>
      </c>
      <c r="G788" s="26" t="s">
        <v>43</v>
      </c>
      <c r="H788" s="37">
        <v>59</v>
      </c>
      <c r="I788" s="32">
        <v>5973.16</v>
      </c>
      <c r="J788" s="35" t="s">
        <v>28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13.47004453704</v>
      </c>
      <c r="D789" s="29" t="s">
        <v>10</v>
      </c>
      <c r="E789" s="26" t="s">
        <v>29</v>
      </c>
      <c r="F789" s="30">
        <v>70.75</v>
      </c>
      <c r="G789" s="26" t="s">
        <v>43</v>
      </c>
      <c r="H789" s="31">
        <v>388</v>
      </c>
      <c r="I789" s="32">
        <v>27451</v>
      </c>
      <c r="J789" s="26" t="s">
        <v>30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13.470567476848</v>
      </c>
      <c r="D790" s="29" t="s">
        <v>10</v>
      </c>
      <c r="E790" s="26" t="s">
        <v>22</v>
      </c>
      <c r="F790" s="30">
        <v>9.5180000000000007</v>
      </c>
      <c r="G790" s="26" t="s">
        <v>43</v>
      </c>
      <c r="H790" s="31">
        <v>292</v>
      </c>
      <c r="I790" s="32">
        <v>2779.26</v>
      </c>
      <c r="J790" s="26" t="s">
        <v>23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13.470567569442</v>
      </c>
      <c r="D791" s="29" t="s">
        <v>10</v>
      </c>
      <c r="E791" s="35" t="s">
        <v>22</v>
      </c>
      <c r="F791" s="36">
        <v>9.5180000000000007</v>
      </c>
      <c r="G791" s="26" t="s">
        <v>43</v>
      </c>
      <c r="H791" s="37">
        <v>277</v>
      </c>
      <c r="I791" s="32">
        <v>2636.49</v>
      </c>
      <c r="J791" s="35" t="s">
        <v>24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13.470567835648</v>
      </c>
      <c r="D792" s="29" t="s">
        <v>10</v>
      </c>
      <c r="E792" s="26" t="s">
        <v>27</v>
      </c>
      <c r="F792" s="30">
        <v>101.22</v>
      </c>
      <c r="G792" s="26" t="s">
        <v>43</v>
      </c>
      <c r="H792" s="31">
        <v>269</v>
      </c>
      <c r="I792" s="32">
        <v>27228.18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13.470567928242</v>
      </c>
      <c r="D793" s="29" t="s">
        <v>10</v>
      </c>
      <c r="E793" s="35" t="s">
        <v>22</v>
      </c>
      <c r="F793" s="36">
        <v>9.5169999999999995</v>
      </c>
      <c r="G793" s="26" t="s">
        <v>43</v>
      </c>
      <c r="H793" s="37">
        <v>292</v>
      </c>
      <c r="I793" s="32">
        <v>2778.96</v>
      </c>
      <c r="J793" s="35" t="s">
        <v>23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13.471474259262</v>
      </c>
      <c r="D794" s="29" t="s">
        <v>10</v>
      </c>
      <c r="E794" s="35" t="s">
        <v>22</v>
      </c>
      <c r="F794" s="36">
        <v>9.5169999999999995</v>
      </c>
      <c r="G794" s="26" t="s">
        <v>43</v>
      </c>
      <c r="H794" s="37">
        <v>290</v>
      </c>
      <c r="I794" s="32">
        <v>2759.93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13.471474351849</v>
      </c>
      <c r="D795" s="29" t="s">
        <v>10</v>
      </c>
      <c r="E795" s="26" t="s">
        <v>22</v>
      </c>
      <c r="F795" s="30">
        <v>9.5169999999999995</v>
      </c>
      <c r="G795" s="26" t="s">
        <v>43</v>
      </c>
      <c r="H795" s="31">
        <v>277</v>
      </c>
      <c r="I795" s="32">
        <v>2636.21</v>
      </c>
      <c r="J795" s="26" t="s">
        <v>24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13.471474571757</v>
      </c>
      <c r="D796" s="29" t="s">
        <v>10</v>
      </c>
      <c r="E796" s="35" t="s">
        <v>27</v>
      </c>
      <c r="F796" s="36">
        <v>101.2</v>
      </c>
      <c r="G796" s="26" t="s">
        <v>43</v>
      </c>
      <c r="H796" s="37">
        <v>280</v>
      </c>
      <c r="I796" s="32">
        <v>28336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13.471474687503</v>
      </c>
      <c r="D797" s="29" t="s">
        <v>10</v>
      </c>
      <c r="E797" s="26" t="s">
        <v>22</v>
      </c>
      <c r="F797" s="30">
        <v>9.5150000000000006</v>
      </c>
      <c r="G797" s="26" t="s">
        <v>43</v>
      </c>
      <c r="H797" s="31">
        <v>277</v>
      </c>
      <c r="I797" s="32">
        <v>2635.66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13.472203969905</v>
      </c>
      <c r="D798" s="29" t="s">
        <v>10</v>
      </c>
      <c r="E798" s="26" t="s">
        <v>22</v>
      </c>
      <c r="F798" s="30">
        <v>9.52</v>
      </c>
      <c r="G798" s="26" t="s">
        <v>43</v>
      </c>
      <c r="H798" s="31">
        <v>292</v>
      </c>
      <c r="I798" s="32">
        <v>2779.84</v>
      </c>
      <c r="J798" s="26" t="s">
        <v>23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13.47220408565</v>
      </c>
      <c r="D799" s="29" t="s">
        <v>10</v>
      </c>
      <c r="E799" s="26" t="s">
        <v>27</v>
      </c>
      <c r="F799" s="30">
        <v>101.22</v>
      </c>
      <c r="G799" s="26" t="s">
        <v>43</v>
      </c>
      <c r="H799" s="31">
        <v>408</v>
      </c>
      <c r="I799" s="32">
        <v>41297.760000000002</v>
      </c>
      <c r="J799" s="26" t="s">
        <v>24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13.472204178244</v>
      </c>
      <c r="D800" s="29" t="s">
        <v>10</v>
      </c>
      <c r="E800" s="35" t="s">
        <v>27</v>
      </c>
      <c r="F800" s="36">
        <v>101.22</v>
      </c>
      <c r="G800" s="26" t="s">
        <v>43</v>
      </c>
      <c r="H800" s="37">
        <v>396</v>
      </c>
      <c r="I800" s="32">
        <v>40083.120000000003</v>
      </c>
      <c r="J800" s="35" t="s">
        <v>28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13.4722219213</v>
      </c>
      <c r="D801" s="29" t="s">
        <v>10</v>
      </c>
      <c r="E801" s="35" t="s">
        <v>27</v>
      </c>
      <c r="F801" s="36">
        <v>101.2</v>
      </c>
      <c r="G801" s="26" t="s">
        <v>43</v>
      </c>
      <c r="H801" s="37">
        <v>423</v>
      </c>
      <c r="I801" s="32">
        <v>42807.6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13.472940624997</v>
      </c>
      <c r="D802" s="29" t="s">
        <v>10</v>
      </c>
      <c r="E802" s="26" t="s">
        <v>27</v>
      </c>
      <c r="F802" s="30">
        <v>101.22</v>
      </c>
      <c r="G802" s="26" t="s">
        <v>43</v>
      </c>
      <c r="H802" s="31">
        <v>251</v>
      </c>
      <c r="I802" s="32">
        <v>25406.22</v>
      </c>
      <c r="J802" s="26" t="s">
        <v>25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13.47295609954</v>
      </c>
      <c r="D803" s="29" t="s">
        <v>10</v>
      </c>
      <c r="E803" s="35" t="s">
        <v>22</v>
      </c>
      <c r="F803" s="36">
        <v>9.5190000000000001</v>
      </c>
      <c r="G803" s="26" t="s">
        <v>43</v>
      </c>
      <c r="H803" s="37">
        <v>570</v>
      </c>
      <c r="I803" s="32">
        <v>5425.83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13.473096493057</v>
      </c>
      <c r="D804" s="29" t="s">
        <v>10</v>
      </c>
      <c r="E804" s="26" t="s">
        <v>22</v>
      </c>
      <c r="F804" s="30">
        <v>9.5190000000000001</v>
      </c>
      <c r="G804" s="26" t="s">
        <v>43</v>
      </c>
      <c r="H804" s="31">
        <v>278</v>
      </c>
      <c r="I804" s="32">
        <v>2646.28</v>
      </c>
      <c r="J804" s="26" t="s">
        <v>25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13.473520763888</v>
      </c>
      <c r="D805" s="29" t="s">
        <v>10</v>
      </c>
      <c r="E805" s="35" t="s">
        <v>27</v>
      </c>
      <c r="F805" s="36">
        <v>101.24</v>
      </c>
      <c r="G805" s="26" t="s">
        <v>43</v>
      </c>
      <c r="H805" s="37">
        <v>449</v>
      </c>
      <c r="I805" s="32">
        <v>45456.76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13.473520856482</v>
      </c>
      <c r="D806" s="29" t="s">
        <v>10</v>
      </c>
      <c r="E806" s="26" t="s">
        <v>27</v>
      </c>
      <c r="F806" s="30">
        <v>101.24</v>
      </c>
      <c r="G806" s="26" t="s">
        <v>43</v>
      </c>
      <c r="H806" s="31">
        <v>285</v>
      </c>
      <c r="I806" s="32">
        <v>28853.4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13.47375824074</v>
      </c>
      <c r="D807" s="29" t="s">
        <v>10</v>
      </c>
      <c r="E807" s="35" t="s">
        <v>22</v>
      </c>
      <c r="F807" s="36">
        <v>9.5250000000000004</v>
      </c>
      <c r="G807" s="26" t="s">
        <v>43</v>
      </c>
      <c r="H807" s="37">
        <v>286</v>
      </c>
      <c r="I807" s="32">
        <v>2724.15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13.473826203706</v>
      </c>
      <c r="D808" s="29" t="s">
        <v>10</v>
      </c>
      <c r="E808" s="26" t="s">
        <v>27</v>
      </c>
      <c r="F808" s="30">
        <v>101.26</v>
      </c>
      <c r="G808" s="26" t="s">
        <v>43</v>
      </c>
      <c r="H808" s="31">
        <v>277</v>
      </c>
      <c r="I808" s="32">
        <v>28049.02</v>
      </c>
      <c r="J808" s="26" t="s">
        <v>28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13.474755960648</v>
      </c>
      <c r="D809" s="29" t="s">
        <v>10</v>
      </c>
      <c r="E809" s="35" t="s">
        <v>27</v>
      </c>
      <c r="F809" s="36">
        <v>101.32</v>
      </c>
      <c r="G809" s="26" t="s">
        <v>43</v>
      </c>
      <c r="H809" s="37">
        <v>22</v>
      </c>
      <c r="I809" s="32">
        <v>2229.04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13.474815891204</v>
      </c>
      <c r="D810" s="29" t="s">
        <v>10</v>
      </c>
      <c r="E810" s="26" t="s">
        <v>27</v>
      </c>
      <c r="F810" s="30">
        <v>101.32</v>
      </c>
      <c r="G810" s="26" t="s">
        <v>43</v>
      </c>
      <c r="H810" s="31">
        <v>278</v>
      </c>
      <c r="I810" s="32">
        <v>28166.959999999999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13.474815937501</v>
      </c>
      <c r="D811" s="29" t="s">
        <v>10</v>
      </c>
      <c r="E811" s="35" t="s">
        <v>22</v>
      </c>
      <c r="F811" s="36">
        <v>9.532</v>
      </c>
      <c r="G811" s="26" t="s">
        <v>43</v>
      </c>
      <c r="H811" s="37">
        <v>492</v>
      </c>
      <c r="I811" s="32">
        <v>4689.74</v>
      </c>
      <c r="J811" s="35" t="s">
        <v>24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13.474815937501</v>
      </c>
      <c r="D812" s="29" t="s">
        <v>10</v>
      </c>
      <c r="E812" s="26" t="s">
        <v>22</v>
      </c>
      <c r="F812" s="30">
        <v>9.532</v>
      </c>
      <c r="G812" s="26" t="s">
        <v>43</v>
      </c>
      <c r="H812" s="31">
        <v>47</v>
      </c>
      <c r="I812" s="32">
        <v>448</v>
      </c>
      <c r="J812" s="26" t="s">
        <v>24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13.474815937501</v>
      </c>
      <c r="D813" s="29" t="s">
        <v>10</v>
      </c>
      <c r="E813" s="26" t="s">
        <v>27</v>
      </c>
      <c r="F813" s="30">
        <v>101.32</v>
      </c>
      <c r="G813" s="26" t="s">
        <v>43</v>
      </c>
      <c r="H813" s="31">
        <v>355</v>
      </c>
      <c r="I813" s="32">
        <v>35968.6</v>
      </c>
      <c r="J813" s="26" t="s">
        <v>24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13.474816030095</v>
      </c>
      <c r="D814" s="29" t="s">
        <v>10</v>
      </c>
      <c r="E814" s="35" t="s">
        <v>22</v>
      </c>
      <c r="F814" s="36">
        <v>9.532</v>
      </c>
      <c r="G814" s="26" t="s">
        <v>43</v>
      </c>
      <c r="H814" s="37">
        <v>568</v>
      </c>
      <c r="I814" s="32">
        <v>5414.18</v>
      </c>
      <c r="J814" s="35" t="s">
        <v>23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13.47529263889</v>
      </c>
      <c r="D815" s="29" t="s">
        <v>10</v>
      </c>
      <c r="E815" s="35" t="s">
        <v>27</v>
      </c>
      <c r="F815" s="36">
        <v>101.34</v>
      </c>
      <c r="G815" s="26" t="s">
        <v>43</v>
      </c>
      <c r="H815" s="37">
        <v>275</v>
      </c>
      <c r="I815" s="32">
        <v>27868.5</v>
      </c>
      <c r="J815" s="35" t="s">
        <v>28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13.475313680552</v>
      </c>
      <c r="D816" s="29" t="s">
        <v>10</v>
      </c>
      <c r="E816" s="26" t="s">
        <v>22</v>
      </c>
      <c r="F816" s="30">
        <v>9.5340000000000007</v>
      </c>
      <c r="G816" s="26" t="s">
        <v>43</v>
      </c>
      <c r="H816" s="31">
        <v>289</v>
      </c>
      <c r="I816" s="32">
        <v>2755.33</v>
      </c>
      <c r="J816" s="26" t="s">
        <v>23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13.475538587962</v>
      </c>
      <c r="D817" s="29" t="s">
        <v>10</v>
      </c>
      <c r="E817" s="26" t="s">
        <v>27</v>
      </c>
      <c r="F817" s="30">
        <v>101.34</v>
      </c>
      <c r="G817" s="26" t="s">
        <v>43</v>
      </c>
      <c r="H817" s="31">
        <v>276</v>
      </c>
      <c r="I817" s="32">
        <v>27969.84</v>
      </c>
      <c r="J817" s="26" t="s">
        <v>28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13.475538923609</v>
      </c>
      <c r="D818" s="29" t="s">
        <v>10</v>
      </c>
      <c r="E818" s="35" t="s">
        <v>27</v>
      </c>
      <c r="F818" s="36">
        <v>101.32</v>
      </c>
      <c r="G818" s="26" t="s">
        <v>43</v>
      </c>
      <c r="H818" s="37">
        <v>276</v>
      </c>
      <c r="I818" s="32">
        <v>27964.32</v>
      </c>
      <c r="J818" s="35" t="s">
        <v>28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13.476810682871</v>
      </c>
      <c r="D819" s="29" t="s">
        <v>10</v>
      </c>
      <c r="E819" s="35" t="s">
        <v>22</v>
      </c>
      <c r="F819" s="36">
        <v>9.5310000000000006</v>
      </c>
      <c r="G819" s="26" t="s">
        <v>43</v>
      </c>
      <c r="H819" s="37">
        <v>507</v>
      </c>
      <c r="I819" s="32">
        <v>4832.22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13.47681078704</v>
      </c>
      <c r="D820" s="29" t="s">
        <v>10</v>
      </c>
      <c r="E820" s="26" t="s">
        <v>22</v>
      </c>
      <c r="F820" s="30">
        <v>9.5310000000000006</v>
      </c>
      <c r="G820" s="26" t="s">
        <v>43</v>
      </c>
      <c r="H820" s="31">
        <v>375</v>
      </c>
      <c r="I820" s="32">
        <v>3574.13</v>
      </c>
      <c r="J820" s="26" t="s">
        <v>24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13.476932500002</v>
      </c>
      <c r="D821" s="29" t="s">
        <v>10</v>
      </c>
      <c r="E821" s="35" t="s">
        <v>29</v>
      </c>
      <c r="F821" s="36">
        <v>70.86</v>
      </c>
      <c r="G821" s="26" t="s">
        <v>43</v>
      </c>
      <c r="H821" s="37">
        <v>215</v>
      </c>
      <c r="I821" s="32">
        <v>15234.9</v>
      </c>
      <c r="J821" s="35" t="s">
        <v>30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13.477053113427</v>
      </c>
      <c r="D822" s="29" t="s">
        <v>10</v>
      </c>
      <c r="E822" s="26" t="s">
        <v>27</v>
      </c>
      <c r="F822" s="30">
        <v>101.32</v>
      </c>
      <c r="G822" s="26" t="s">
        <v>43</v>
      </c>
      <c r="H822" s="31">
        <v>441</v>
      </c>
      <c r="I822" s="32">
        <v>44682.12</v>
      </c>
      <c r="J822" s="26" t="s">
        <v>24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13.477122708333</v>
      </c>
      <c r="D823" s="29" t="s">
        <v>10</v>
      </c>
      <c r="E823" s="35" t="s">
        <v>27</v>
      </c>
      <c r="F823" s="36">
        <v>101.32</v>
      </c>
      <c r="G823" s="26" t="s">
        <v>43</v>
      </c>
      <c r="H823" s="37">
        <v>131</v>
      </c>
      <c r="I823" s="32">
        <v>13272.92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13.477122708333</v>
      </c>
      <c r="D824" s="29" t="s">
        <v>10</v>
      </c>
      <c r="E824" s="26" t="s">
        <v>27</v>
      </c>
      <c r="F824" s="30">
        <v>101.32</v>
      </c>
      <c r="G824" s="26" t="s">
        <v>43</v>
      </c>
      <c r="H824" s="31">
        <v>332</v>
      </c>
      <c r="I824" s="32">
        <v>33638.239999999998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13.477429606479</v>
      </c>
      <c r="D825" s="29" t="s">
        <v>10</v>
      </c>
      <c r="E825" s="35" t="s">
        <v>27</v>
      </c>
      <c r="F825" s="36">
        <v>101.32</v>
      </c>
      <c r="G825" s="26" t="s">
        <v>43</v>
      </c>
      <c r="H825" s="37">
        <v>253</v>
      </c>
      <c r="I825" s="32">
        <v>25633.96</v>
      </c>
      <c r="J825" s="35" t="s">
        <v>25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13.477794027778</v>
      </c>
      <c r="D826" s="29" t="s">
        <v>10</v>
      </c>
      <c r="E826" s="35" t="s">
        <v>27</v>
      </c>
      <c r="F826" s="36">
        <v>101.3</v>
      </c>
      <c r="G826" s="26" t="s">
        <v>43</v>
      </c>
      <c r="H826" s="37">
        <v>246</v>
      </c>
      <c r="I826" s="32">
        <v>24919.8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13.477922731479</v>
      </c>
      <c r="D827" s="29" t="s">
        <v>10</v>
      </c>
      <c r="E827" s="26" t="s">
        <v>22</v>
      </c>
      <c r="F827" s="30">
        <v>9.532</v>
      </c>
      <c r="G827" s="26" t="s">
        <v>43</v>
      </c>
      <c r="H827" s="31">
        <v>184</v>
      </c>
      <c r="I827" s="32">
        <v>1753.89</v>
      </c>
      <c r="J827" s="26" t="s">
        <v>23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13.477922731479</v>
      </c>
      <c r="D828" s="29" t="s">
        <v>10</v>
      </c>
      <c r="E828" s="26" t="s">
        <v>22</v>
      </c>
      <c r="F828" s="30">
        <v>9.532</v>
      </c>
      <c r="G828" s="26" t="s">
        <v>43</v>
      </c>
      <c r="H828" s="31">
        <v>318</v>
      </c>
      <c r="I828" s="32">
        <v>3031.18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13.478220069446</v>
      </c>
      <c r="D829" s="29" t="s">
        <v>10</v>
      </c>
      <c r="E829" s="26" t="s">
        <v>22</v>
      </c>
      <c r="F829" s="30">
        <v>9.5340000000000007</v>
      </c>
      <c r="G829" s="26" t="s">
        <v>43</v>
      </c>
      <c r="H829" s="31">
        <v>358</v>
      </c>
      <c r="I829" s="32">
        <v>3413.17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13.478565636571</v>
      </c>
      <c r="D830" s="29" t="s">
        <v>10</v>
      </c>
      <c r="E830" s="35" t="s">
        <v>27</v>
      </c>
      <c r="F830" s="36">
        <v>101.36</v>
      </c>
      <c r="G830" s="26" t="s">
        <v>43</v>
      </c>
      <c r="H830" s="37">
        <v>380</v>
      </c>
      <c r="I830" s="32">
        <v>38516.800000000003</v>
      </c>
      <c r="J830" s="35" t="s">
        <v>24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13.478565740741</v>
      </c>
      <c r="D831" s="29" t="s">
        <v>10</v>
      </c>
      <c r="E831" s="35" t="s">
        <v>27</v>
      </c>
      <c r="F831" s="36">
        <v>101.36</v>
      </c>
      <c r="G831" s="26" t="s">
        <v>43</v>
      </c>
      <c r="H831" s="37">
        <v>246</v>
      </c>
      <c r="I831" s="32">
        <v>24934.560000000001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13.478791863425</v>
      </c>
      <c r="D832" s="29" t="s">
        <v>10</v>
      </c>
      <c r="E832" s="26" t="s">
        <v>22</v>
      </c>
      <c r="F832" s="30">
        <v>9.5329999999999995</v>
      </c>
      <c r="G832" s="26" t="s">
        <v>43</v>
      </c>
      <c r="H832" s="31">
        <v>450</v>
      </c>
      <c r="I832" s="32">
        <v>4289.8500000000004</v>
      </c>
      <c r="J832" s="26" t="s">
        <v>23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13.479260763888</v>
      </c>
      <c r="D833" s="29" t="s">
        <v>10</v>
      </c>
      <c r="E833" s="26" t="s">
        <v>27</v>
      </c>
      <c r="F833" s="30">
        <v>101.4</v>
      </c>
      <c r="G833" s="26" t="s">
        <v>43</v>
      </c>
      <c r="H833" s="31">
        <v>247</v>
      </c>
      <c r="I833" s="32">
        <v>25045.8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13.479283252316</v>
      </c>
      <c r="D834" s="29" t="s">
        <v>10</v>
      </c>
      <c r="E834" s="35" t="s">
        <v>22</v>
      </c>
      <c r="F834" s="36">
        <v>9.5359999999999996</v>
      </c>
      <c r="G834" s="26" t="s">
        <v>43</v>
      </c>
      <c r="H834" s="37">
        <v>287</v>
      </c>
      <c r="I834" s="32">
        <v>2736.83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13.47980238426</v>
      </c>
      <c r="D835" s="29" t="s">
        <v>10</v>
      </c>
      <c r="E835" s="35" t="s">
        <v>27</v>
      </c>
      <c r="F835" s="36">
        <v>101.38</v>
      </c>
      <c r="G835" s="26" t="s">
        <v>43</v>
      </c>
      <c r="H835" s="37">
        <v>55</v>
      </c>
      <c r="I835" s="32">
        <v>5575.9</v>
      </c>
      <c r="J835" s="35" t="s">
        <v>24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13.47980238426</v>
      </c>
      <c r="D836" s="29" t="s">
        <v>10</v>
      </c>
      <c r="E836" s="26" t="s">
        <v>27</v>
      </c>
      <c r="F836" s="30">
        <v>101.38</v>
      </c>
      <c r="G836" s="26" t="s">
        <v>43</v>
      </c>
      <c r="H836" s="31">
        <v>201</v>
      </c>
      <c r="I836" s="32">
        <v>20377.38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13.479802476853</v>
      </c>
      <c r="D837" s="29" t="s">
        <v>10</v>
      </c>
      <c r="E837" s="35" t="s">
        <v>27</v>
      </c>
      <c r="F837" s="36">
        <v>101.38</v>
      </c>
      <c r="G837" s="26" t="s">
        <v>43</v>
      </c>
      <c r="H837" s="37">
        <v>250</v>
      </c>
      <c r="I837" s="32">
        <v>25345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13.480162349537</v>
      </c>
      <c r="D838" s="29" t="s">
        <v>10</v>
      </c>
      <c r="E838" s="26" t="s">
        <v>22</v>
      </c>
      <c r="F838" s="30">
        <v>9.5389999999999997</v>
      </c>
      <c r="G838" s="26" t="s">
        <v>43</v>
      </c>
      <c r="H838" s="31">
        <v>340</v>
      </c>
      <c r="I838" s="32">
        <v>3243.26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13.480208518522</v>
      </c>
      <c r="D839" s="29" t="s">
        <v>10</v>
      </c>
      <c r="E839" s="35" t="s">
        <v>27</v>
      </c>
      <c r="F839" s="36">
        <v>101.4</v>
      </c>
      <c r="G839" s="26" t="s">
        <v>43</v>
      </c>
      <c r="H839" s="37">
        <v>250</v>
      </c>
      <c r="I839" s="32">
        <v>25350</v>
      </c>
      <c r="J839" s="35" t="s">
        <v>28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13.480617361114</v>
      </c>
      <c r="D840" s="29" t="s">
        <v>10</v>
      </c>
      <c r="E840" s="35" t="s">
        <v>29</v>
      </c>
      <c r="F840" s="36">
        <v>70.92</v>
      </c>
      <c r="G840" s="26" t="s">
        <v>43</v>
      </c>
      <c r="H840" s="37">
        <v>384</v>
      </c>
      <c r="I840" s="32">
        <v>27233.279999999999</v>
      </c>
      <c r="J840" s="35" t="s">
        <v>30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13.480617361114</v>
      </c>
      <c r="D841" s="29" t="s">
        <v>10</v>
      </c>
      <c r="E841" s="26" t="s">
        <v>22</v>
      </c>
      <c r="F841" s="30">
        <v>9.5389999999999997</v>
      </c>
      <c r="G841" s="26" t="s">
        <v>43</v>
      </c>
      <c r="H841" s="31">
        <v>461</v>
      </c>
      <c r="I841" s="32">
        <v>4397.4799999999996</v>
      </c>
      <c r="J841" s="26" t="s">
        <v>23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13.48061741898</v>
      </c>
      <c r="D842" s="29" t="s">
        <v>10</v>
      </c>
      <c r="E842" s="26" t="s">
        <v>27</v>
      </c>
      <c r="F842" s="30">
        <v>101.4</v>
      </c>
      <c r="G842" s="26" t="s">
        <v>43</v>
      </c>
      <c r="H842" s="31">
        <v>251</v>
      </c>
      <c r="I842" s="32">
        <v>25451.4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13.480633391206</v>
      </c>
      <c r="D843" s="29" t="s">
        <v>10</v>
      </c>
      <c r="E843" s="35" t="s">
        <v>22</v>
      </c>
      <c r="F843" s="36">
        <v>9.5380000000000003</v>
      </c>
      <c r="G843" s="26" t="s">
        <v>43</v>
      </c>
      <c r="H843" s="37">
        <v>119</v>
      </c>
      <c r="I843" s="32">
        <v>1135.02</v>
      </c>
      <c r="J843" s="35" t="s">
        <v>23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13.480984502312</v>
      </c>
      <c r="D844" s="29" t="s">
        <v>10</v>
      </c>
      <c r="E844" s="26" t="s">
        <v>27</v>
      </c>
      <c r="F844" s="30">
        <v>101.4</v>
      </c>
      <c r="G844" s="26" t="s">
        <v>43</v>
      </c>
      <c r="H844" s="31">
        <v>258</v>
      </c>
      <c r="I844" s="32">
        <v>26161.200000000001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13.481225081021</v>
      </c>
      <c r="D845" s="29" t="s">
        <v>10</v>
      </c>
      <c r="E845" s="26" t="s">
        <v>27</v>
      </c>
      <c r="F845" s="30">
        <v>101.42</v>
      </c>
      <c r="G845" s="26" t="s">
        <v>43</v>
      </c>
      <c r="H845" s="31">
        <v>250</v>
      </c>
      <c r="I845" s="32">
        <v>25355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13.48145871528</v>
      </c>
      <c r="D846" s="29" t="s">
        <v>10</v>
      </c>
      <c r="E846" s="35" t="s">
        <v>22</v>
      </c>
      <c r="F846" s="36">
        <v>9.5429999999999993</v>
      </c>
      <c r="G846" s="26" t="s">
        <v>43</v>
      </c>
      <c r="H846" s="37">
        <v>341</v>
      </c>
      <c r="I846" s="32">
        <v>3254.16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13.481558819447</v>
      </c>
      <c r="D847" s="29" t="s">
        <v>10</v>
      </c>
      <c r="E847" s="35" t="s">
        <v>22</v>
      </c>
      <c r="F847" s="36">
        <v>9.5410000000000004</v>
      </c>
      <c r="G847" s="26" t="s">
        <v>43</v>
      </c>
      <c r="H847" s="37">
        <v>328</v>
      </c>
      <c r="I847" s="32">
        <v>3129.45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13.482687951386</v>
      </c>
      <c r="D848" s="29" t="s">
        <v>10</v>
      </c>
      <c r="E848" s="26" t="s">
        <v>27</v>
      </c>
      <c r="F848" s="30">
        <v>101.5</v>
      </c>
      <c r="G848" s="26" t="s">
        <v>43</v>
      </c>
      <c r="H848" s="31">
        <v>327</v>
      </c>
      <c r="I848" s="32">
        <v>33190.5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13.482839039352</v>
      </c>
      <c r="D849" s="29" t="s">
        <v>10</v>
      </c>
      <c r="E849" s="35" t="s">
        <v>27</v>
      </c>
      <c r="F849" s="36">
        <v>101.5</v>
      </c>
      <c r="G849" s="26" t="s">
        <v>43</v>
      </c>
      <c r="H849" s="37">
        <v>388</v>
      </c>
      <c r="I849" s="32">
        <v>39382</v>
      </c>
      <c r="J849" s="35" t="s">
        <v>24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13.482839143522</v>
      </c>
      <c r="D850" s="29" t="s">
        <v>10</v>
      </c>
      <c r="E850" s="26" t="s">
        <v>27</v>
      </c>
      <c r="F850" s="30">
        <v>101.5</v>
      </c>
      <c r="G850" s="26" t="s">
        <v>43</v>
      </c>
      <c r="H850" s="31">
        <v>444</v>
      </c>
      <c r="I850" s="32">
        <v>45066</v>
      </c>
      <c r="J850" s="26" t="s">
        <v>28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13.482839247685</v>
      </c>
      <c r="D851" s="29" t="s">
        <v>10</v>
      </c>
      <c r="E851" s="35" t="s">
        <v>27</v>
      </c>
      <c r="F851" s="36">
        <v>101.5</v>
      </c>
      <c r="G851" s="26" t="s">
        <v>43</v>
      </c>
      <c r="H851" s="37">
        <v>306</v>
      </c>
      <c r="I851" s="32">
        <v>31059</v>
      </c>
      <c r="J851" s="35" t="s">
        <v>25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13.482990879631</v>
      </c>
      <c r="D852" s="29" t="s">
        <v>10</v>
      </c>
      <c r="E852" s="26" t="s">
        <v>22</v>
      </c>
      <c r="F852" s="30">
        <v>9.5459999999999994</v>
      </c>
      <c r="G852" s="26" t="s">
        <v>43</v>
      </c>
      <c r="H852" s="31">
        <v>482</v>
      </c>
      <c r="I852" s="32">
        <v>4601.17</v>
      </c>
      <c r="J852" s="26" t="s">
        <v>23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13.483350949071</v>
      </c>
      <c r="D853" s="29" t="s">
        <v>10</v>
      </c>
      <c r="E853" s="35" t="s">
        <v>27</v>
      </c>
      <c r="F853" s="36">
        <v>101.5</v>
      </c>
      <c r="G853" s="26" t="s">
        <v>43</v>
      </c>
      <c r="H853" s="37">
        <v>271</v>
      </c>
      <c r="I853" s="32">
        <v>27506.5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13.483522430557</v>
      </c>
      <c r="D854" s="29" t="s">
        <v>10</v>
      </c>
      <c r="E854" s="26" t="s">
        <v>22</v>
      </c>
      <c r="F854" s="30">
        <v>9.5449999999999999</v>
      </c>
      <c r="G854" s="26" t="s">
        <v>43</v>
      </c>
      <c r="H854" s="31">
        <v>358</v>
      </c>
      <c r="I854" s="32">
        <v>3417.11</v>
      </c>
      <c r="J854" s="26" t="s">
        <v>24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13.483522812501</v>
      </c>
      <c r="D855" s="29" t="s">
        <v>10</v>
      </c>
      <c r="E855" s="35" t="s">
        <v>27</v>
      </c>
      <c r="F855" s="36">
        <v>101.48</v>
      </c>
      <c r="G855" s="26" t="s">
        <v>43</v>
      </c>
      <c r="H855" s="37">
        <v>279</v>
      </c>
      <c r="I855" s="32">
        <v>28312.92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13.483867916664</v>
      </c>
      <c r="D856" s="29" t="s">
        <v>10</v>
      </c>
      <c r="E856" s="26" t="s">
        <v>22</v>
      </c>
      <c r="F856" s="30">
        <v>9.5419999999999998</v>
      </c>
      <c r="G856" s="26" t="s">
        <v>43</v>
      </c>
      <c r="H856" s="31">
        <v>94</v>
      </c>
      <c r="I856" s="32">
        <v>896.95</v>
      </c>
      <c r="J856" s="26" t="s">
        <v>23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13.483996284725</v>
      </c>
      <c r="D857" s="29" t="s">
        <v>10</v>
      </c>
      <c r="E857" s="26" t="s">
        <v>27</v>
      </c>
      <c r="F857" s="30">
        <v>101.5</v>
      </c>
      <c r="G857" s="26" t="s">
        <v>43</v>
      </c>
      <c r="H857" s="31">
        <v>272</v>
      </c>
      <c r="I857" s="32">
        <v>27608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13.484073043983</v>
      </c>
      <c r="D858" s="29" t="s">
        <v>10</v>
      </c>
      <c r="E858" s="35" t="s">
        <v>22</v>
      </c>
      <c r="F858" s="36">
        <v>9.5429999999999993</v>
      </c>
      <c r="G858" s="26" t="s">
        <v>43</v>
      </c>
      <c r="H858" s="37">
        <v>500</v>
      </c>
      <c r="I858" s="32">
        <v>4771.5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13.484367476849</v>
      </c>
      <c r="D859" s="29" t="s">
        <v>10</v>
      </c>
      <c r="E859" s="26" t="s">
        <v>22</v>
      </c>
      <c r="F859" s="30">
        <v>9.5410000000000004</v>
      </c>
      <c r="G859" s="26" t="s">
        <v>43</v>
      </c>
      <c r="H859" s="31">
        <v>26</v>
      </c>
      <c r="I859" s="32">
        <v>248.07</v>
      </c>
      <c r="J859" s="26" t="s">
        <v>25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13.484367488425</v>
      </c>
      <c r="D860" s="29" t="s">
        <v>10</v>
      </c>
      <c r="E860" s="35" t="s">
        <v>22</v>
      </c>
      <c r="F860" s="36">
        <v>9.5410000000000004</v>
      </c>
      <c r="G860" s="26" t="s">
        <v>43</v>
      </c>
      <c r="H860" s="37">
        <v>254</v>
      </c>
      <c r="I860" s="32">
        <v>2423.41</v>
      </c>
      <c r="J860" s="35" t="s">
        <v>25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13.48471877315</v>
      </c>
      <c r="D861" s="29" t="s">
        <v>10</v>
      </c>
      <c r="E861" s="26" t="s">
        <v>27</v>
      </c>
      <c r="F861" s="30">
        <v>101.44</v>
      </c>
      <c r="G861" s="26" t="s">
        <v>43</v>
      </c>
      <c r="H861" s="31">
        <v>272</v>
      </c>
      <c r="I861" s="32">
        <v>27591.68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13.484718958331</v>
      </c>
      <c r="D862" s="29" t="s">
        <v>10</v>
      </c>
      <c r="E862" s="35" t="s">
        <v>27</v>
      </c>
      <c r="F862" s="36">
        <v>101.44</v>
      </c>
      <c r="G862" s="26" t="s">
        <v>43</v>
      </c>
      <c r="H862" s="37">
        <v>279</v>
      </c>
      <c r="I862" s="32">
        <v>28301.759999999998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13.485086782406</v>
      </c>
      <c r="D863" s="29" t="s">
        <v>10</v>
      </c>
      <c r="E863" s="35" t="s">
        <v>22</v>
      </c>
      <c r="F863" s="36">
        <v>9.5359999999999996</v>
      </c>
      <c r="G863" s="26" t="s">
        <v>43</v>
      </c>
      <c r="H863" s="37">
        <v>379</v>
      </c>
      <c r="I863" s="32">
        <v>3614.14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13.485086886576</v>
      </c>
      <c r="D864" s="29" t="s">
        <v>10</v>
      </c>
      <c r="E864" s="26" t="s">
        <v>22</v>
      </c>
      <c r="F864" s="30">
        <v>9.5359999999999996</v>
      </c>
      <c r="G864" s="26" t="s">
        <v>43</v>
      </c>
      <c r="H864" s="31">
        <v>467</v>
      </c>
      <c r="I864" s="32">
        <v>4453.3100000000004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13.485086898145</v>
      </c>
      <c r="D865" s="29" t="s">
        <v>10</v>
      </c>
      <c r="E865" s="35" t="s">
        <v>27</v>
      </c>
      <c r="F865" s="36">
        <v>101.4</v>
      </c>
      <c r="G865" s="26" t="s">
        <v>43</v>
      </c>
      <c r="H865" s="37">
        <v>271</v>
      </c>
      <c r="I865" s="32">
        <v>27479.4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13.485087210647</v>
      </c>
      <c r="D866" s="29" t="s">
        <v>10</v>
      </c>
      <c r="E866" s="26" t="s">
        <v>22</v>
      </c>
      <c r="F866" s="30">
        <v>9.5350000000000001</v>
      </c>
      <c r="G866" s="26" t="s">
        <v>43</v>
      </c>
      <c r="H866" s="31">
        <v>459</v>
      </c>
      <c r="I866" s="32">
        <v>4376.57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13.485087210647</v>
      </c>
      <c r="D867" s="29" t="s">
        <v>10</v>
      </c>
      <c r="E867" s="35" t="s">
        <v>22</v>
      </c>
      <c r="F867" s="36">
        <v>9.5350000000000001</v>
      </c>
      <c r="G867" s="26" t="s">
        <v>43</v>
      </c>
      <c r="H867" s="37">
        <v>8</v>
      </c>
      <c r="I867" s="32">
        <v>76.28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13.485952129631</v>
      </c>
      <c r="D868" s="29" t="s">
        <v>10</v>
      </c>
      <c r="E868" s="26" t="s">
        <v>27</v>
      </c>
      <c r="F868" s="30">
        <v>101.44</v>
      </c>
      <c r="G868" s="26" t="s">
        <v>43</v>
      </c>
      <c r="H868" s="31">
        <v>250</v>
      </c>
      <c r="I868" s="32">
        <v>25360</v>
      </c>
      <c r="J868" s="26" t="s">
        <v>24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13.485952141207</v>
      </c>
      <c r="D869" s="29" t="s">
        <v>10</v>
      </c>
      <c r="E869" s="35" t="s">
        <v>27</v>
      </c>
      <c r="F869" s="36">
        <v>101.44</v>
      </c>
      <c r="G869" s="26" t="s">
        <v>43</v>
      </c>
      <c r="H869" s="37">
        <v>29</v>
      </c>
      <c r="I869" s="32">
        <v>2941.76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13.485952233794</v>
      </c>
      <c r="D870" s="29" t="s">
        <v>10</v>
      </c>
      <c r="E870" s="35" t="s">
        <v>27</v>
      </c>
      <c r="F870" s="36">
        <v>101.44</v>
      </c>
      <c r="G870" s="26" t="s">
        <v>43</v>
      </c>
      <c r="H870" s="37">
        <v>272</v>
      </c>
      <c r="I870" s="32">
        <v>27591.68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13.485960405094</v>
      </c>
      <c r="D871" s="29" t="s">
        <v>10</v>
      </c>
      <c r="E871" s="26" t="s">
        <v>27</v>
      </c>
      <c r="F871" s="30">
        <v>101.42</v>
      </c>
      <c r="G871" s="26" t="s">
        <v>43</v>
      </c>
      <c r="H871" s="31">
        <v>154</v>
      </c>
      <c r="I871" s="32">
        <v>15618.68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13.487367546295</v>
      </c>
      <c r="D872" s="29" t="s">
        <v>10</v>
      </c>
      <c r="E872" s="35" t="s">
        <v>22</v>
      </c>
      <c r="F872" s="36">
        <v>9.5380000000000003</v>
      </c>
      <c r="G872" s="26" t="s">
        <v>43</v>
      </c>
      <c r="H872" s="37">
        <v>508</v>
      </c>
      <c r="I872" s="32">
        <v>4845.3</v>
      </c>
      <c r="J872" s="35" t="s">
        <v>23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13.487402604165</v>
      </c>
      <c r="D873" s="29" t="s">
        <v>10</v>
      </c>
      <c r="E873" s="26" t="s">
        <v>27</v>
      </c>
      <c r="F873" s="30">
        <v>101.4</v>
      </c>
      <c r="G873" s="26" t="s">
        <v>43</v>
      </c>
      <c r="H873" s="31">
        <v>246</v>
      </c>
      <c r="I873" s="32">
        <v>24944.400000000001</v>
      </c>
      <c r="J873" s="26" t="s">
        <v>25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13.487402708335</v>
      </c>
      <c r="D874" s="29" t="s">
        <v>10</v>
      </c>
      <c r="E874" s="35" t="s">
        <v>27</v>
      </c>
      <c r="F874" s="36">
        <v>101.4</v>
      </c>
      <c r="G874" s="26" t="s">
        <v>43</v>
      </c>
      <c r="H874" s="37">
        <v>554</v>
      </c>
      <c r="I874" s="32">
        <v>56175.6</v>
      </c>
      <c r="J874" s="35" t="s">
        <v>28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13.487519513888</v>
      </c>
      <c r="D875" s="29" t="s">
        <v>10</v>
      </c>
      <c r="E875" s="26" t="s">
        <v>22</v>
      </c>
      <c r="F875" s="30">
        <v>9.5380000000000003</v>
      </c>
      <c r="G875" s="26" t="s">
        <v>43</v>
      </c>
      <c r="H875" s="31">
        <v>461</v>
      </c>
      <c r="I875" s="32">
        <v>4397.0200000000004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13.487530266204</v>
      </c>
      <c r="D876" s="29" t="s">
        <v>10</v>
      </c>
      <c r="E876" s="35" t="s">
        <v>27</v>
      </c>
      <c r="F876" s="36">
        <v>101.38</v>
      </c>
      <c r="G876" s="26" t="s">
        <v>43</v>
      </c>
      <c r="H876" s="37">
        <v>360</v>
      </c>
      <c r="I876" s="32">
        <v>36496.800000000003</v>
      </c>
      <c r="J876" s="35" t="s">
        <v>24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13.488203657405</v>
      </c>
      <c r="D877" s="29" t="s">
        <v>10</v>
      </c>
      <c r="E877" s="26" t="s">
        <v>29</v>
      </c>
      <c r="F877" s="30">
        <v>70.900000000000006</v>
      </c>
      <c r="G877" s="26" t="s">
        <v>43</v>
      </c>
      <c r="H877" s="31">
        <v>385</v>
      </c>
      <c r="I877" s="32">
        <v>27296.5</v>
      </c>
      <c r="J877" s="26" t="s">
        <v>30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13.488392384257</v>
      </c>
      <c r="D878" s="29" t="s">
        <v>10</v>
      </c>
      <c r="E878" s="26" t="s">
        <v>22</v>
      </c>
      <c r="F878" s="30">
        <v>9.5299999999999994</v>
      </c>
      <c r="G878" s="26" t="s">
        <v>43</v>
      </c>
      <c r="H878" s="31">
        <v>462</v>
      </c>
      <c r="I878" s="32">
        <v>4402.8599999999997</v>
      </c>
      <c r="J878" s="26" t="s">
        <v>23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13.488393009262</v>
      </c>
      <c r="D879" s="29" t="s">
        <v>10</v>
      </c>
      <c r="E879" s="35" t="s">
        <v>22</v>
      </c>
      <c r="F879" s="36">
        <v>9.5289999999999999</v>
      </c>
      <c r="G879" s="26" t="s">
        <v>43</v>
      </c>
      <c r="H879" s="37">
        <v>462</v>
      </c>
      <c r="I879" s="32">
        <v>4402.3999999999996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13.488477280094</v>
      </c>
      <c r="D880" s="29" t="s">
        <v>10</v>
      </c>
      <c r="E880" s="26" t="s">
        <v>27</v>
      </c>
      <c r="F880" s="30">
        <v>101.28</v>
      </c>
      <c r="G880" s="26" t="s">
        <v>43</v>
      </c>
      <c r="H880" s="31">
        <v>468</v>
      </c>
      <c r="I880" s="32">
        <v>47399.040000000001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13.488981805553</v>
      </c>
      <c r="D881" s="29" t="s">
        <v>10</v>
      </c>
      <c r="E881" s="35" t="s">
        <v>22</v>
      </c>
      <c r="F881" s="36">
        <v>9.5259999999999998</v>
      </c>
      <c r="G881" s="26" t="s">
        <v>43</v>
      </c>
      <c r="H881" s="37">
        <v>329</v>
      </c>
      <c r="I881" s="32">
        <v>3134.05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13.489297939814</v>
      </c>
      <c r="D882" s="29" t="s">
        <v>10</v>
      </c>
      <c r="E882" s="26" t="s">
        <v>27</v>
      </c>
      <c r="F882" s="30">
        <v>101.28</v>
      </c>
      <c r="G882" s="26" t="s">
        <v>43</v>
      </c>
      <c r="H882" s="31">
        <v>360</v>
      </c>
      <c r="I882" s="32">
        <v>36460.800000000003</v>
      </c>
      <c r="J882" s="26" t="s">
        <v>24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13.489884571762</v>
      </c>
      <c r="D883" s="29" t="s">
        <v>10</v>
      </c>
      <c r="E883" s="26" t="s">
        <v>27</v>
      </c>
      <c r="F883" s="30">
        <v>101.18</v>
      </c>
      <c r="G883" s="26" t="s">
        <v>43</v>
      </c>
      <c r="H883" s="31">
        <v>462</v>
      </c>
      <c r="I883" s="32">
        <v>46745.16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13.490543796295</v>
      </c>
      <c r="D884" s="29" t="s">
        <v>10</v>
      </c>
      <c r="E884" s="35" t="s">
        <v>22</v>
      </c>
      <c r="F884" s="36">
        <v>9.5120000000000005</v>
      </c>
      <c r="G884" s="26" t="s">
        <v>43</v>
      </c>
      <c r="H884" s="37">
        <v>509</v>
      </c>
      <c r="I884" s="32">
        <v>4841.6099999999997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13.490772847224</v>
      </c>
      <c r="D885" s="29" t="s">
        <v>10</v>
      </c>
      <c r="E885" s="26" t="s">
        <v>22</v>
      </c>
      <c r="F885" s="30">
        <v>9.5120000000000005</v>
      </c>
      <c r="G885" s="26" t="s">
        <v>43</v>
      </c>
      <c r="H885" s="31">
        <v>354</v>
      </c>
      <c r="I885" s="32">
        <v>3367.25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13.491316099535</v>
      </c>
      <c r="D886" s="29" t="s">
        <v>10</v>
      </c>
      <c r="E886" s="35" t="s">
        <v>27</v>
      </c>
      <c r="F886" s="36">
        <v>101.14</v>
      </c>
      <c r="G886" s="26" t="s">
        <v>43</v>
      </c>
      <c r="H886" s="37">
        <v>350</v>
      </c>
      <c r="I886" s="32">
        <v>35399</v>
      </c>
      <c r="J886" s="35" t="s">
        <v>24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13.491316203705</v>
      </c>
      <c r="D887" s="29" t="s">
        <v>10</v>
      </c>
      <c r="E887" s="35" t="s">
        <v>27</v>
      </c>
      <c r="F887" s="36">
        <v>101.14</v>
      </c>
      <c r="G887" s="26" t="s">
        <v>43</v>
      </c>
      <c r="H887" s="37">
        <v>400</v>
      </c>
      <c r="I887" s="32">
        <v>40456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13.491372245371</v>
      </c>
      <c r="D888" s="29" t="s">
        <v>10</v>
      </c>
      <c r="E888" s="26" t="s">
        <v>27</v>
      </c>
      <c r="F888" s="30">
        <v>101.12</v>
      </c>
      <c r="G888" s="26" t="s">
        <v>43</v>
      </c>
      <c r="H888" s="31">
        <v>98</v>
      </c>
      <c r="I888" s="32">
        <v>9909.76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13.491372337965</v>
      </c>
      <c r="D889" s="29" t="s">
        <v>10</v>
      </c>
      <c r="E889" s="35" t="s">
        <v>27</v>
      </c>
      <c r="F889" s="36">
        <v>101.12</v>
      </c>
      <c r="G889" s="26" t="s">
        <v>43</v>
      </c>
      <c r="H889" s="37">
        <v>278</v>
      </c>
      <c r="I889" s="32">
        <v>28111.360000000001</v>
      </c>
      <c r="J889" s="35" t="s">
        <v>28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13.491788912041</v>
      </c>
      <c r="D890" s="29" t="s">
        <v>10</v>
      </c>
      <c r="E890" s="26" t="s">
        <v>22</v>
      </c>
      <c r="F890" s="30">
        <v>9.5039999999999996</v>
      </c>
      <c r="G890" s="26" t="s">
        <v>43</v>
      </c>
      <c r="H890" s="31">
        <v>502</v>
      </c>
      <c r="I890" s="32">
        <v>4771.01</v>
      </c>
      <c r="J890" s="26" t="s">
        <v>23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13.492359293981</v>
      </c>
      <c r="D891" s="29" t="s">
        <v>10</v>
      </c>
      <c r="E891" s="35" t="s">
        <v>22</v>
      </c>
      <c r="F891" s="36">
        <v>9.5</v>
      </c>
      <c r="G891" s="26" t="s">
        <v>43</v>
      </c>
      <c r="H891" s="37">
        <v>358</v>
      </c>
      <c r="I891" s="32">
        <v>3401</v>
      </c>
      <c r="J891" s="35" t="s">
        <v>24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13.492624502316</v>
      </c>
      <c r="D892" s="29" t="s">
        <v>10</v>
      </c>
      <c r="E892" s="35" t="s">
        <v>27</v>
      </c>
      <c r="F892" s="36">
        <v>101.04</v>
      </c>
      <c r="G892" s="26" t="s">
        <v>43</v>
      </c>
      <c r="H892" s="37">
        <v>251</v>
      </c>
      <c r="I892" s="32">
        <v>25361.040000000001</v>
      </c>
      <c r="J892" s="35" t="s">
        <v>24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13.49262459491</v>
      </c>
      <c r="D893" s="29" t="s">
        <v>10</v>
      </c>
      <c r="E893" s="26" t="s">
        <v>27</v>
      </c>
      <c r="F893" s="30">
        <v>101.04</v>
      </c>
      <c r="G893" s="26" t="s">
        <v>43</v>
      </c>
      <c r="H893" s="31">
        <v>454</v>
      </c>
      <c r="I893" s="32">
        <v>45872.160000000003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13.493023958334</v>
      </c>
      <c r="D894" s="29" t="s">
        <v>10</v>
      </c>
      <c r="E894" s="26" t="s">
        <v>22</v>
      </c>
      <c r="F894" s="30">
        <v>9.4979999999999993</v>
      </c>
      <c r="G894" s="26" t="s">
        <v>43</v>
      </c>
      <c r="H894" s="31">
        <v>516</v>
      </c>
      <c r="I894" s="32">
        <v>4900.97</v>
      </c>
      <c r="J894" s="26" t="s">
        <v>23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13.493060868059</v>
      </c>
      <c r="D895" s="29" t="s">
        <v>10</v>
      </c>
      <c r="E895" s="35" t="s">
        <v>27</v>
      </c>
      <c r="F895" s="36">
        <v>101.02</v>
      </c>
      <c r="G895" s="26" t="s">
        <v>43</v>
      </c>
      <c r="H895" s="37">
        <v>280</v>
      </c>
      <c r="I895" s="32">
        <v>28285.599999999999</v>
      </c>
      <c r="J895" s="35" t="s">
        <v>25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13.494121620373</v>
      </c>
      <c r="D896" s="29" t="s">
        <v>10</v>
      </c>
      <c r="E896" s="35" t="s">
        <v>27</v>
      </c>
      <c r="F896" s="36">
        <v>101.1</v>
      </c>
      <c r="G896" s="26" t="s">
        <v>43</v>
      </c>
      <c r="H896" s="37">
        <v>455</v>
      </c>
      <c r="I896" s="32">
        <v>46000.5</v>
      </c>
      <c r="J896" s="35" t="s">
        <v>28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13.49424847222</v>
      </c>
      <c r="D897" s="29" t="s">
        <v>10</v>
      </c>
      <c r="E897" s="26" t="s">
        <v>27</v>
      </c>
      <c r="F897" s="30">
        <v>101.08</v>
      </c>
      <c r="G897" s="26" t="s">
        <v>43</v>
      </c>
      <c r="H897" s="31">
        <v>351</v>
      </c>
      <c r="I897" s="32">
        <v>35479.08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13.494249444448</v>
      </c>
      <c r="D898" s="29" t="s">
        <v>10</v>
      </c>
      <c r="E898" s="35" t="s">
        <v>22</v>
      </c>
      <c r="F898" s="36">
        <v>9.5030000000000001</v>
      </c>
      <c r="G898" s="26" t="s">
        <v>43</v>
      </c>
      <c r="H898" s="37">
        <v>417</v>
      </c>
      <c r="I898" s="32">
        <v>3962.75</v>
      </c>
      <c r="J898" s="35" t="s">
        <v>24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13.494249444448</v>
      </c>
      <c r="D899" s="29" t="s">
        <v>10</v>
      </c>
      <c r="E899" s="26" t="s">
        <v>22</v>
      </c>
      <c r="F899" s="30">
        <v>9.5030000000000001</v>
      </c>
      <c r="G899" s="26" t="s">
        <v>43</v>
      </c>
      <c r="H899" s="31">
        <v>280</v>
      </c>
      <c r="I899" s="32">
        <v>2660.84</v>
      </c>
      <c r="J899" s="26" t="s">
        <v>25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13.494249571762</v>
      </c>
      <c r="D900" s="29" t="s">
        <v>10</v>
      </c>
      <c r="E900" s="26" t="s">
        <v>22</v>
      </c>
      <c r="F900" s="30">
        <v>9.5030000000000001</v>
      </c>
      <c r="G900" s="26" t="s">
        <v>43</v>
      </c>
      <c r="H900" s="31">
        <v>600</v>
      </c>
      <c r="I900" s="32">
        <v>5701.8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13.494264351852</v>
      </c>
      <c r="D901" s="29" t="s">
        <v>10</v>
      </c>
      <c r="E901" s="26" t="s">
        <v>29</v>
      </c>
      <c r="F901" s="30">
        <v>70.650000000000006</v>
      </c>
      <c r="G901" s="26" t="s">
        <v>43</v>
      </c>
      <c r="H901" s="31">
        <v>369</v>
      </c>
      <c r="I901" s="32">
        <v>26069.85</v>
      </c>
      <c r="J901" s="26" t="s">
        <v>30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13.494625370367</v>
      </c>
      <c r="D902" s="29" t="s">
        <v>10</v>
      </c>
      <c r="E902" s="35" t="s">
        <v>22</v>
      </c>
      <c r="F902" s="36">
        <v>9.5009999999999994</v>
      </c>
      <c r="G902" s="26" t="s">
        <v>43</v>
      </c>
      <c r="H902" s="37">
        <v>307</v>
      </c>
      <c r="I902" s="32">
        <v>2916.81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13.494942245372</v>
      </c>
      <c r="D903" s="29" t="s">
        <v>10</v>
      </c>
      <c r="E903" s="35" t="s">
        <v>27</v>
      </c>
      <c r="F903" s="36">
        <v>101.04</v>
      </c>
      <c r="G903" s="26" t="s">
        <v>43</v>
      </c>
      <c r="H903" s="37">
        <v>456</v>
      </c>
      <c r="I903" s="32">
        <v>46074.239999999998</v>
      </c>
      <c r="J903" s="35" t="s">
        <v>28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13.495134791665</v>
      </c>
      <c r="D904" s="29" t="s">
        <v>10</v>
      </c>
      <c r="E904" s="26" t="s">
        <v>22</v>
      </c>
      <c r="F904" s="30">
        <v>9.4979999999999993</v>
      </c>
      <c r="G904" s="26" t="s">
        <v>43</v>
      </c>
      <c r="H904" s="31">
        <v>303</v>
      </c>
      <c r="I904" s="32">
        <v>2877.89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13.495333784726</v>
      </c>
      <c r="D905" s="29" t="s">
        <v>10</v>
      </c>
      <c r="E905" s="35" t="s">
        <v>22</v>
      </c>
      <c r="F905" s="36">
        <v>9.4969999999999999</v>
      </c>
      <c r="G905" s="26" t="s">
        <v>43</v>
      </c>
      <c r="H905" s="37">
        <v>288</v>
      </c>
      <c r="I905" s="32">
        <v>2735.14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13.495789097222</v>
      </c>
      <c r="D906" s="29" t="s">
        <v>10</v>
      </c>
      <c r="E906" s="26" t="s">
        <v>22</v>
      </c>
      <c r="F906" s="30">
        <v>9.4969999999999999</v>
      </c>
      <c r="G906" s="26" t="s">
        <v>43</v>
      </c>
      <c r="H906" s="31">
        <v>303</v>
      </c>
      <c r="I906" s="32">
        <v>2877.59</v>
      </c>
      <c r="J906" s="26" t="s">
        <v>23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13.496369155095</v>
      </c>
      <c r="D907" s="29" t="s">
        <v>10</v>
      </c>
      <c r="E907" s="26" t="s">
        <v>27</v>
      </c>
      <c r="F907" s="30">
        <v>101.02</v>
      </c>
      <c r="G907" s="26" t="s">
        <v>43</v>
      </c>
      <c r="H907" s="31">
        <v>162</v>
      </c>
      <c r="I907" s="32">
        <v>16365.24</v>
      </c>
      <c r="J907" s="26" t="s">
        <v>24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13.49651986111</v>
      </c>
      <c r="D908" s="29" t="s">
        <v>10</v>
      </c>
      <c r="E908" s="35" t="s">
        <v>27</v>
      </c>
      <c r="F908" s="36">
        <v>101.02</v>
      </c>
      <c r="G908" s="26" t="s">
        <v>43</v>
      </c>
      <c r="H908" s="37">
        <v>290</v>
      </c>
      <c r="I908" s="32">
        <v>29295.8</v>
      </c>
      <c r="J908" s="35" t="s">
        <v>28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13.497228101849</v>
      </c>
      <c r="D909" s="29" t="s">
        <v>10</v>
      </c>
      <c r="E909" s="35" t="s">
        <v>27</v>
      </c>
      <c r="F909" s="36">
        <v>101.12</v>
      </c>
      <c r="G909" s="26" t="s">
        <v>43</v>
      </c>
      <c r="H909" s="37">
        <v>92</v>
      </c>
      <c r="I909" s="32">
        <v>9303.0400000000009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13.497296828704</v>
      </c>
      <c r="D910" s="29" t="s">
        <v>10</v>
      </c>
      <c r="E910" s="26" t="s">
        <v>27</v>
      </c>
      <c r="F910" s="30">
        <v>101.14</v>
      </c>
      <c r="G910" s="26" t="s">
        <v>43</v>
      </c>
      <c r="H910" s="31">
        <v>358</v>
      </c>
      <c r="I910" s="32">
        <v>36208.120000000003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13.497355798609</v>
      </c>
      <c r="D911" s="29" t="s">
        <v>10</v>
      </c>
      <c r="E911" s="35" t="s">
        <v>22</v>
      </c>
      <c r="F911" s="36">
        <v>9.51</v>
      </c>
      <c r="G911" s="26" t="s">
        <v>43</v>
      </c>
      <c r="H911" s="37">
        <v>286</v>
      </c>
      <c r="I911" s="32">
        <v>2719.86</v>
      </c>
      <c r="J911" s="35" t="s">
        <v>23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13.497355798609</v>
      </c>
      <c r="D912" s="29" t="s">
        <v>10</v>
      </c>
      <c r="E912" s="26" t="s">
        <v>22</v>
      </c>
      <c r="F912" s="30">
        <v>9.51</v>
      </c>
      <c r="G912" s="26" t="s">
        <v>43</v>
      </c>
      <c r="H912" s="31">
        <v>166</v>
      </c>
      <c r="I912" s="32">
        <v>1578.66</v>
      </c>
      <c r="J912" s="26" t="s">
        <v>23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13.497355879626</v>
      </c>
      <c r="D913" s="29" t="s">
        <v>10</v>
      </c>
      <c r="E913" s="35" t="s">
        <v>22</v>
      </c>
      <c r="F913" s="36">
        <v>9.51</v>
      </c>
      <c r="G913" s="26" t="s">
        <v>43</v>
      </c>
      <c r="H913" s="37">
        <v>408</v>
      </c>
      <c r="I913" s="32">
        <v>3880.08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13.49749321759</v>
      </c>
      <c r="D914" s="29" t="s">
        <v>10</v>
      </c>
      <c r="E914" s="26" t="s">
        <v>22</v>
      </c>
      <c r="F914" s="30">
        <v>9.5129999999999999</v>
      </c>
      <c r="G914" s="26" t="s">
        <v>43</v>
      </c>
      <c r="H914" s="31">
        <v>381</v>
      </c>
      <c r="I914" s="32">
        <v>3624.45</v>
      </c>
      <c r="J914" s="26" t="s">
        <v>23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13.497494201387</v>
      </c>
      <c r="D915" s="29" t="s">
        <v>10</v>
      </c>
      <c r="E915" s="35" t="s">
        <v>22</v>
      </c>
      <c r="F915" s="36">
        <v>9.5120000000000005</v>
      </c>
      <c r="G915" s="26" t="s">
        <v>43</v>
      </c>
      <c r="H915" s="37">
        <v>64</v>
      </c>
      <c r="I915" s="32">
        <v>608.77</v>
      </c>
      <c r="J915" s="35" t="s">
        <v>23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13.497494861113</v>
      </c>
      <c r="D916" s="29" t="s">
        <v>10</v>
      </c>
      <c r="E916" s="26" t="s">
        <v>27</v>
      </c>
      <c r="F916" s="30">
        <v>101.16</v>
      </c>
      <c r="G916" s="26" t="s">
        <v>43</v>
      </c>
      <c r="H916" s="31">
        <v>381</v>
      </c>
      <c r="I916" s="32">
        <v>38541.96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13.497494976851</v>
      </c>
      <c r="D917" s="29" t="s">
        <v>10</v>
      </c>
      <c r="E917" s="35" t="s">
        <v>27</v>
      </c>
      <c r="F917" s="36">
        <v>101.14</v>
      </c>
      <c r="G917" s="26" t="s">
        <v>43</v>
      </c>
      <c r="H917" s="37">
        <v>364</v>
      </c>
      <c r="I917" s="32">
        <v>36814.959999999999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13.498471377316</v>
      </c>
      <c r="D918" s="29" t="s">
        <v>10</v>
      </c>
      <c r="E918" s="26" t="s">
        <v>27</v>
      </c>
      <c r="F918" s="30">
        <v>101.2</v>
      </c>
      <c r="G918" s="26" t="s">
        <v>43</v>
      </c>
      <c r="H918" s="31">
        <v>15</v>
      </c>
      <c r="I918" s="32">
        <v>1518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13.498520474539</v>
      </c>
      <c r="D919" s="29" t="s">
        <v>10</v>
      </c>
      <c r="E919" s="35" t="s">
        <v>27</v>
      </c>
      <c r="F919" s="36">
        <v>101.2</v>
      </c>
      <c r="G919" s="26" t="s">
        <v>43</v>
      </c>
      <c r="H919" s="37">
        <v>210</v>
      </c>
      <c r="I919" s="32">
        <v>21252</v>
      </c>
      <c r="J919" s="35" t="s">
        <v>25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13.498520474539</v>
      </c>
      <c r="D920" s="29" t="s">
        <v>10</v>
      </c>
      <c r="E920" s="26" t="s">
        <v>27</v>
      </c>
      <c r="F920" s="30">
        <v>101.2</v>
      </c>
      <c r="G920" s="26" t="s">
        <v>43</v>
      </c>
      <c r="H920" s="31">
        <v>38</v>
      </c>
      <c r="I920" s="32">
        <v>3845.6</v>
      </c>
      <c r="J920" s="26" t="s">
        <v>25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13.498520578702</v>
      </c>
      <c r="D921" s="29" t="s">
        <v>10</v>
      </c>
      <c r="E921" s="35" t="s">
        <v>27</v>
      </c>
      <c r="F921" s="36">
        <v>101.2</v>
      </c>
      <c r="G921" s="26" t="s">
        <v>43</v>
      </c>
      <c r="H921" s="37">
        <v>488</v>
      </c>
      <c r="I921" s="32">
        <v>49385.599999999999</v>
      </c>
      <c r="J921" s="35" t="s">
        <v>28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13.498523842594</v>
      </c>
      <c r="D922" s="29" t="s">
        <v>10</v>
      </c>
      <c r="E922" s="26" t="s">
        <v>27</v>
      </c>
      <c r="F922" s="30">
        <v>101.18</v>
      </c>
      <c r="G922" s="26" t="s">
        <v>43</v>
      </c>
      <c r="H922" s="31">
        <v>21</v>
      </c>
      <c r="I922" s="32">
        <v>2124.7800000000002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13.498524085648</v>
      </c>
      <c r="D923" s="29" t="s">
        <v>10</v>
      </c>
      <c r="E923" s="35" t="s">
        <v>22</v>
      </c>
      <c r="F923" s="36">
        <v>9.5150000000000006</v>
      </c>
      <c r="G923" s="26" t="s">
        <v>43</v>
      </c>
      <c r="H923" s="37">
        <v>455</v>
      </c>
      <c r="I923" s="32">
        <v>4329.33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13.498526701391</v>
      </c>
      <c r="D924" s="29" t="s">
        <v>10</v>
      </c>
      <c r="E924" s="26" t="s">
        <v>22</v>
      </c>
      <c r="F924" s="30">
        <v>9.5139999999999993</v>
      </c>
      <c r="G924" s="26" t="s">
        <v>43</v>
      </c>
      <c r="H924" s="31">
        <v>25</v>
      </c>
      <c r="I924" s="32">
        <v>237.85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13.498672002315</v>
      </c>
      <c r="D925" s="29" t="s">
        <v>10</v>
      </c>
      <c r="E925" s="35" t="s">
        <v>22</v>
      </c>
      <c r="F925" s="36">
        <v>9.5150000000000006</v>
      </c>
      <c r="G925" s="26" t="s">
        <v>43</v>
      </c>
      <c r="H925" s="37">
        <v>376</v>
      </c>
      <c r="I925" s="32">
        <v>3577.64</v>
      </c>
      <c r="J925" s="35" t="s">
        <v>24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13.498672476853</v>
      </c>
      <c r="D926" s="29" t="s">
        <v>10</v>
      </c>
      <c r="E926" s="26" t="s">
        <v>22</v>
      </c>
      <c r="F926" s="30">
        <v>9.5129999999999999</v>
      </c>
      <c r="G926" s="26" t="s">
        <v>43</v>
      </c>
      <c r="H926" s="31">
        <v>82</v>
      </c>
      <c r="I926" s="32">
        <v>780.07</v>
      </c>
      <c r="J926" s="26" t="s">
        <v>24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13.499038877315</v>
      </c>
      <c r="D927" s="29" t="s">
        <v>10</v>
      </c>
      <c r="E927" s="35" t="s">
        <v>27</v>
      </c>
      <c r="F927" s="36">
        <v>101.18</v>
      </c>
      <c r="G927" s="26" t="s">
        <v>43</v>
      </c>
      <c r="H927" s="37">
        <v>323</v>
      </c>
      <c r="I927" s="32">
        <v>32681.14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13.499295416666</v>
      </c>
      <c r="D928" s="29" t="s">
        <v>10</v>
      </c>
      <c r="E928" s="35" t="s">
        <v>27</v>
      </c>
      <c r="F928" s="36">
        <v>101.18</v>
      </c>
      <c r="G928" s="26" t="s">
        <v>43</v>
      </c>
      <c r="H928" s="37">
        <v>278</v>
      </c>
      <c r="I928" s="32">
        <v>28128.04</v>
      </c>
      <c r="J928" s="35" t="s">
        <v>28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13.49976953704</v>
      </c>
      <c r="D929" s="29" t="s">
        <v>10</v>
      </c>
      <c r="E929" s="26" t="s">
        <v>22</v>
      </c>
      <c r="F929" s="30">
        <v>9.5120000000000005</v>
      </c>
      <c r="G929" s="26" t="s">
        <v>43</v>
      </c>
      <c r="H929" s="31">
        <v>503</v>
      </c>
      <c r="I929" s="32">
        <v>4784.54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13.500017465281</v>
      </c>
      <c r="D930" s="29" t="s">
        <v>10</v>
      </c>
      <c r="E930" s="26" t="s">
        <v>27</v>
      </c>
      <c r="F930" s="30">
        <v>101.04</v>
      </c>
      <c r="G930" s="26" t="s">
        <v>43</v>
      </c>
      <c r="H930" s="31">
        <v>246</v>
      </c>
      <c r="I930" s="32">
        <v>24855.84</v>
      </c>
      <c r="J930" s="26" t="s">
        <v>24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13.500226469907</v>
      </c>
      <c r="D931" s="29" t="s">
        <v>10</v>
      </c>
      <c r="E931" s="35" t="s">
        <v>22</v>
      </c>
      <c r="F931" s="36">
        <v>9.5020000000000007</v>
      </c>
      <c r="G931" s="26" t="s">
        <v>43</v>
      </c>
      <c r="H931" s="37">
        <v>288</v>
      </c>
      <c r="I931" s="32">
        <v>2736.58</v>
      </c>
      <c r="J931" s="35" t="s">
        <v>23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13.500399282406</v>
      </c>
      <c r="D932" s="29" t="s">
        <v>10</v>
      </c>
      <c r="E932" s="26" t="s">
        <v>22</v>
      </c>
      <c r="F932" s="30">
        <v>9.5050000000000008</v>
      </c>
      <c r="G932" s="26" t="s">
        <v>43</v>
      </c>
      <c r="H932" s="31">
        <v>308</v>
      </c>
      <c r="I932" s="32">
        <v>2927.54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13.50043226852</v>
      </c>
      <c r="D933" s="29" t="s">
        <v>10</v>
      </c>
      <c r="E933" s="26" t="s">
        <v>27</v>
      </c>
      <c r="F933" s="30">
        <v>101.06</v>
      </c>
      <c r="G933" s="26" t="s">
        <v>43</v>
      </c>
      <c r="H933" s="31">
        <v>173</v>
      </c>
      <c r="I933" s="32">
        <v>17483.38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13.500432349538</v>
      </c>
      <c r="D934" s="29" t="s">
        <v>10</v>
      </c>
      <c r="E934" s="35" t="s">
        <v>27</v>
      </c>
      <c r="F934" s="36">
        <v>101.06</v>
      </c>
      <c r="G934" s="26" t="s">
        <v>43</v>
      </c>
      <c r="H934" s="37">
        <v>154</v>
      </c>
      <c r="I934" s="32">
        <v>15563.24</v>
      </c>
      <c r="J934" s="35" t="s">
        <v>28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13.500876932871</v>
      </c>
      <c r="D935" s="29" t="s">
        <v>10</v>
      </c>
      <c r="E935" s="35" t="s">
        <v>22</v>
      </c>
      <c r="F935" s="36">
        <v>9.5030000000000001</v>
      </c>
      <c r="G935" s="26" t="s">
        <v>43</v>
      </c>
      <c r="H935" s="37">
        <v>288</v>
      </c>
      <c r="I935" s="32">
        <v>2736.86</v>
      </c>
      <c r="J935" s="35" t="s">
        <v>23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13.500877164355</v>
      </c>
      <c r="D936" s="29" t="s">
        <v>10</v>
      </c>
      <c r="E936" s="26" t="s">
        <v>29</v>
      </c>
      <c r="F936" s="30">
        <v>70.67</v>
      </c>
      <c r="G936" s="26" t="s">
        <v>43</v>
      </c>
      <c r="H936" s="31">
        <v>375</v>
      </c>
      <c r="I936" s="32">
        <v>26501.25</v>
      </c>
      <c r="J936" s="26" t="s">
        <v>30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13.500877164355</v>
      </c>
      <c r="D937" s="29" t="s">
        <v>10</v>
      </c>
      <c r="E937" s="35" t="s">
        <v>29</v>
      </c>
      <c r="F937" s="36">
        <v>70.67</v>
      </c>
      <c r="G937" s="26" t="s">
        <v>43</v>
      </c>
      <c r="H937" s="37">
        <v>21</v>
      </c>
      <c r="I937" s="32">
        <v>1484.07</v>
      </c>
      <c r="J937" s="35" t="s">
        <v>30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13.500877777777</v>
      </c>
      <c r="D938" s="29" t="s">
        <v>10</v>
      </c>
      <c r="E938" s="26" t="s">
        <v>22</v>
      </c>
      <c r="F938" s="30">
        <v>9.5020000000000007</v>
      </c>
      <c r="G938" s="26" t="s">
        <v>43</v>
      </c>
      <c r="H938" s="31">
        <v>69</v>
      </c>
      <c r="I938" s="32">
        <v>655.64</v>
      </c>
      <c r="J938" s="26" t="s">
        <v>23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13.500915127312</v>
      </c>
      <c r="D939" s="29" t="s">
        <v>10</v>
      </c>
      <c r="E939" s="35" t="s">
        <v>27</v>
      </c>
      <c r="F939" s="36">
        <v>101.02</v>
      </c>
      <c r="G939" s="26" t="s">
        <v>43</v>
      </c>
      <c r="H939" s="37">
        <v>182</v>
      </c>
      <c r="I939" s="32">
        <v>18385.64</v>
      </c>
      <c r="J939" s="35" t="s">
        <v>28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13.501238865741</v>
      </c>
      <c r="D940" s="29" t="s">
        <v>10</v>
      </c>
      <c r="E940" s="26" t="s">
        <v>27</v>
      </c>
      <c r="F940" s="30">
        <v>101.06</v>
      </c>
      <c r="G940" s="26" t="s">
        <v>43</v>
      </c>
      <c r="H940" s="31">
        <v>27</v>
      </c>
      <c r="I940" s="32">
        <v>2728.62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13.501238865741</v>
      </c>
      <c r="D941" s="29" t="s">
        <v>10</v>
      </c>
      <c r="E941" s="35" t="s">
        <v>27</v>
      </c>
      <c r="F941" s="36">
        <v>101.06</v>
      </c>
      <c r="G941" s="26" t="s">
        <v>43</v>
      </c>
      <c r="H941" s="37">
        <v>239</v>
      </c>
      <c r="I941" s="32">
        <v>24153.34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13.501238969904</v>
      </c>
      <c r="D942" s="29" t="s">
        <v>10</v>
      </c>
      <c r="E942" s="26" t="s">
        <v>27</v>
      </c>
      <c r="F942" s="30">
        <v>101.06</v>
      </c>
      <c r="G942" s="26" t="s">
        <v>43</v>
      </c>
      <c r="H942" s="31">
        <v>274</v>
      </c>
      <c r="I942" s="32">
        <v>27690.44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13.501721377317</v>
      </c>
      <c r="D943" s="29" t="s">
        <v>10</v>
      </c>
      <c r="E943" s="35" t="s">
        <v>22</v>
      </c>
      <c r="F943" s="36">
        <v>9.5039999999999996</v>
      </c>
      <c r="G943" s="26" t="s">
        <v>43</v>
      </c>
      <c r="H943" s="37">
        <v>273</v>
      </c>
      <c r="I943" s="32">
        <v>2594.59</v>
      </c>
      <c r="J943" s="35" t="s">
        <v>24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13.501760312502</v>
      </c>
      <c r="D944" s="29" t="s">
        <v>10</v>
      </c>
      <c r="E944" s="26" t="s">
        <v>27</v>
      </c>
      <c r="F944" s="30">
        <v>101.06</v>
      </c>
      <c r="G944" s="26" t="s">
        <v>43</v>
      </c>
      <c r="H944" s="31">
        <v>264</v>
      </c>
      <c r="I944" s="32">
        <v>26679.84</v>
      </c>
      <c r="J944" s="26" t="s">
        <v>28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13.501934131942</v>
      </c>
      <c r="D945" s="29" t="s">
        <v>10</v>
      </c>
      <c r="E945" s="26" t="s">
        <v>22</v>
      </c>
      <c r="F945" s="30">
        <v>9.5020000000000007</v>
      </c>
      <c r="G945" s="26" t="s">
        <v>43</v>
      </c>
      <c r="H945" s="31">
        <v>239</v>
      </c>
      <c r="I945" s="32">
        <v>2270.98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13.501934143518</v>
      </c>
      <c r="D946" s="29" t="s">
        <v>10</v>
      </c>
      <c r="E946" s="35" t="s">
        <v>22</v>
      </c>
      <c r="F946" s="36">
        <v>9.5020000000000007</v>
      </c>
      <c r="G946" s="26" t="s">
        <v>43</v>
      </c>
      <c r="H946" s="37">
        <v>267</v>
      </c>
      <c r="I946" s="32">
        <v>2537.0300000000002</v>
      </c>
      <c r="J946" s="35" t="s">
        <v>23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13.502118761571</v>
      </c>
      <c r="D947" s="29" t="s">
        <v>10</v>
      </c>
      <c r="E947" s="26" t="s">
        <v>27</v>
      </c>
      <c r="F947" s="30">
        <v>101</v>
      </c>
      <c r="G947" s="26" t="s">
        <v>43</v>
      </c>
      <c r="H947" s="31">
        <v>266</v>
      </c>
      <c r="I947" s="32">
        <v>26866</v>
      </c>
      <c r="J947" s="26" t="s">
        <v>28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13.502143912039</v>
      </c>
      <c r="D948" s="29" t="s">
        <v>10</v>
      </c>
      <c r="E948" s="35" t="s">
        <v>27</v>
      </c>
      <c r="F948" s="36">
        <v>100.98</v>
      </c>
      <c r="G948" s="26" t="s">
        <v>43</v>
      </c>
      <c r="H948" s="37">
        <v>35</v>
      </c>
      <c r="I948" s="32">
        <v>3534.3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13.502257777778</v>
      </c>
      <c r="D949" s="29" t="s">
        <v>10</v>
      </c>
      <c r="E949" s="35" t="s">
        <v>27</v>
      </c>
      <c r="F949" s="36">
        <v>101.02</v>
      </c>
      <c r="G949" s="26" t="s">
        <v>43</v>
      </c>
      <c r="H949" s="37">
        <v>273</v>
      </c>
      <c r="I949" s="32">
        <v>27578.46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13.502276620369</v>
      </c>
      <c r="D950" s="29" t="s">
        <v>10</v>
      </c>
      <c r="E950" s="35" t="s">
        <v>27</v>
      </c>
      <c r="F950" s="36">
        <v>101</v>
      </c>
      <c r="G950" s="26" t="s">
        <v>43</v>
      </c>
      <c r="H950" s="37">
        <v>18</v>
      </c>
      <c r="I950" s="32">
        <v>1818</v>
      </c>
      <c r="J950" s="35" t="s">
        <v>24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13.502458113428</v>
      </c>
      <c r="D951" s="29" t="s">
        <v>10</v>
      </c>
      <c r="E951" s="26" t="s">
        <v>22</v>
      </c>
      <c r="F951" s="30">
        <v>9.4920000000000009</v>
      </c>
      <c r="G951" s="26" t="s">
        <v>43</v>
      </c>
      <c r="H951" s="31">
        <v>288</v>
      </c>
      <c r="I951" s="32">
        <v>2733.7</v>
      </c>
      <c r="J951" s="26" t="s">
        <v>23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13.502694236115</v>
      </c>
      <c r="D952" s="29" t="s">
        <v>10</v>
      </c>
      <c r="E952" s="26" t="s">
        <v>22</v>
      </c>
      <c r="F952" s="30">
        <v>9.4909999999999997</v>
      </c>
      <c r="G952" s="26" t="s">
        <v>43</v>
      </c>
      <c r="H952" s="31">
        <v>274</v>
      </c>
      <c r="I952" s="32">
        <v>2600.5300000000002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13.503010069442</v>
      </c>
      <c r="D953" s="29" t="s">
        <v>10</v>
      </c>
      <c r="E953" s="26" t="s">
        <v>22</v>
      </c>
      <c r="F953" s="30">
        <v>9.49</v>
      </c>
      <c r="G953" s="26" t="s">
        <v>43</v>
      </c>
      <c r="H953" s="31">
        <v>288</v>
      </c>
      <c r="I953" s="32">
        <v>2733.12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13.503196446756</v>
      </c>
      <c r="D954" s="29" t="s">
        <v>10</v>
      </c>
      <c r="E954" s="35" t="s">
        <v>22</v>
      </c>
      <c r="F954" s="36">
        <v>9.4890000000000008</v>
      </c>
      <c r="G954" s="26" t="s">
        <v>43</v>
      </c>
      <c r="H954" s="37">
        <v>152</v>
      </c>
      <c r="I954" s="32">
        <v>1442.33</v>
      </c>
      <c r="J954" s="35" t="s">
        <v>25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13.503196446756</v>
      </c>
      <c r="D955" s="29" t="s">
        <v>10</v>
      </c>
      <c r="E955" s="35" t="s">
        <v>22</v>
      </c>
      <c r="F955" s="36">
        <v>9.4890000000000008</v>
      </c>
      <c r="G955" s="26" t="s">
        <v>43</v>
      </c>
      <c r="H955" s="37">
        <v>18</v>
      </c>
      <c r="I955" s="32">
        <v>170.8</v>
      </c>
      <c r="J955" s="35" t="s">
        <v>25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13.503196446756</v>
      </c>
      <c r="D956" s="29" t="s">
        <v>10</v>
      </c>
      <c r="E956" s="26" t="s">
        <v>22</v>
      </c>
      <c r="F956" s="30">
        <v>9.4890000000000008</v>
      </c>
      <c r="G956" s="26" t="s">
        <v>43</v>
      </c>
      <c r="H956" s="31">
        <v>21</v>
      </c>
      <c r="I956" s="32">
        <v>199.27</v>
      </c>
      <c r="J956" s="26" t="s">
        <v>25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13.503196458332</v>
      </c>
      <c r="D957" s="29" t="s">
        <v>10</v>
      </c>
      <c r="E957" s="35" t="s">
        <v>22</v>
      </c>
      <c r="F957" s="36">
        <v>9.4890000000000008</v>
      </c>
      <c r="G957" s="26" t="s">
        <v>43</v>
      </c>
      <c r="H957" s="37">
        <v>16</v>
      </c>
      <c r="I957" s="32">
        <v>151.82</v>
      </c>
      <c r="J957" s="35" t="s">
        <v>25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13.503196458332</v>
      </c>
      <c r="D958" s="29" t="s">
        <v>10</v>
      </c>
      <c r="E958" s="35" t="s">
        <v>22</v>
      </c>
      <c r="F958" s="36">
        <v>9.4890000000000008</v>
      </c>
      <c r="G958" s="26" t="s">
        <v>43</v>
      </c>
      <c r="H958" s="37">
        <v>8</v>
      </c>
      <c r="I958" s="32">
        <v>75.91</v>
      </c>
      <c r="J958" s="35" t="s">
        <v>25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13.503196458332</v>
      </c>
      <c r="D959" s="29" t="s">
        <v>10</v>
      </c>
      <c r="E959" s="26" t="s">
        <v>22</v>
      </c>
      <c r="F959" s="30">
        <v>9.4890000000000008</v>
      </c>
      <c r="G959" s="26" t="s">
        <v>43</v>
      </c>
      <c r="H959" s="31">
        <v>16</v>
      </c>
      <c r="I959" s="32">
        <v>151.82</v>
      </c>
      <c r="J959" s="26" t="s">
        <v>25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13.503196458332</v>
      </c>
      <c r="D960" s="29" t="s">
        <v>10</v>
      </c>
      <c r="E960" s="35" t="s">
        <v>22</v>
      </c>
      <c r="F960" s="36">
        <v>9.4890000000000008</v>
      </c>
      <c r="G960" s="26" t="s">
        <v>43</v>
      </c>
      <c r="H960" s="37">
        <v>63</v>
      </c>
      <c r="I960" s="32">
        <v>597.80999999999995</v>
      </c>
      <c r="J960" s="35" t="s">
        <v>25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13.503198356484</v>
      </c>
      <c r="D961" s="29" t="s">
        <v>10</v>
      </c>
      <c r="E961" s="26" t="s">
        <v>27</v>
      </c>
      <c r="F961" s="30">
        <v>100.9</v>
      </c>
      <c r="G961" s="26" t="s">
        <v>43</v>
      </c>
      <c r="H961" s="31">
        <v>131</v>
      </c>
      <c r="I961" s="32">
        <v>13217.9</v>
      </c>
      <c r="J961" s="26" t="s">
        <v>25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13.503198506944</v>
      </c>
      <c r="D962" s="29" t="s">
        <v>10</v>
      </c>
      <c r="E962" s="26" t="s">
        <v>27</v>
      </c>
      <c r="F962" s="30">
        <v>100.9</v>
      </c>
      <c r="G962" s="26" t="s">
        <v>43</v>
      </c>
      <c r="H962" s="31">
        <v>433</v>
      </c>
      <c r="I962" s="32">
        <v>43689.7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13.503198773149</v>
      </c>
      <c r="D963" s="29" t="s">
        <v>10</v>
      </c>
      <c r="E963" s="35" t="s">
        <v>27</v>
      </c>
      <c r="F963" s="36">
        <v>100.9</v>
      </c>
      <c r="G963" s="26" t="s">
        <v>43</v>
      </c>
      <c r="H963" s="37">
        <v>60</v>
      </c>
      <c r="I963" s="32">
        <v>6054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13.5034462037</v>
      </c>
      <c r="D964" s="29" t="s">
        <v>10</v>
      </c>
      <c r="E964" s="26" t="s">
        <v>27</v>
      </c>
      <c r="F964" s="30">
        <v>100.84</v>
      </c>
      <c r="G964" s="26" t="s">
        <v>43</v>
      </c>
      <c r="H964" s="31">
        <v>253</v>
      </c>
      <c r="I964" s="32">
        <v>25512.52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13.503999236113</v>
      </c>
      <c r="D965" s="29" t="s">
        <v>10</v>
      </c>
      <c r="E965" s="35" t="s">
        <v>22</v>
      </c>
      <c r="F965" s="36">
        <v>9.4849999999999994</v>
      </c>
      <c r="G965" s="26" t="s">
        <v>43</v>
      </c>
      <c r="H965" s="37">
        <v>153</v>
      </c>
      <c r="I965" s="32">
        <v>1451.21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13.504870208337</v>
      </c>
      <c r="D966" s="29" t="s">
        <v>10</v>
      </c>
      <c r="E966" s="26" t="s">
        <v>27</v>
      </c>
      <c r="F966" s="30">
        <v>100.96</v>
      </c>
      <c r="G966" s="26" t="s">
        <v>43</v>
      </c>
      <c r="H966" s="31">
        <v>504</v>
      </c>
      <c r="I966" s="32">
        <v>50883.839999999997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13.504870300923</v>
      </c>
      <c r="D967" s="29" t="s">
        <v>10</v>
      </c>
      <c r="E967" s="35" t="s">
        <v>27</v>
      </c>
      <c r="F967" s="36">
        <v>100.96</v>
      </c>
      <c r="G967" s="26" t="s">
        <v>43</v>
      </c>
      <c r="H967" s="37">
        <v>259</v>
      </c>
      <c r="I967" s="32">
        <v>26148.639999999999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13.504920254629</v>
      </c>
      <c r="D968" s="29" t="s">
        <v>10</v>
      </c>
      <c r="E968" s="26" t="s">
        <v>27</v>
      </c>
      <c r="F968" s="30">
        <v>100.94</v>
      </c>
      <c r="G968" s="26" t="s">
        <v>43</v>
      </c>
      <c r="H968" s="31">
        <v>251</v>
      </c>
      <c r="I968" s="32">
        <v>25335.94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13.504920370367</v>
      </c>
      <c r="D969" s="29" t="s">
        <v>10</v>
      </c>
      <c r="E969" s="26" t="s">
        <v>22</v>
      </c>
      <c r="F969" s="30">
        <v>9.4909999999999997</v>
      </c>
      <c r="G969" s="26" t="s">
        <v>43</v>
      </c>
      <c r="H969" s="31">
        <v>160</v>
      </c>
      <c r="I969" s="32">
        <v>1518.56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13.504920370367</v>
      </c>
      <c r="D970" s="29" t="s">
        <v>10</v>
      </c>
      <c r="E970" s="35" t="s">
        <v>22</v>
      </c>
      <c r="F970" s="36">
        <v>9.4909999999999997</v>
      </c>
      <c r="G970" s="26" t="s">
        <v>43</v>
      </c>
      <c r="H970" s="37">
        <v>404</v>
      </c>
      <c r="I970" s="32">
        <v>3834.36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13.504920462961</v>
      </c>
      <c r="D971" s="29" t="s">
        <v>10</v>
      </c>
      <c r="E971" s="35" t="s">
        <v>22</v>
      </c>
      <c r="F971" s="36">
        <v>9.4909999999999997</v>
      </c>
      <c r="G971" s="26" t="s">
        <v>43</v>
      </c>
      <c r="H971" s="37">
        <v>453</v>
      </c>
      <c r="I971" s="32">
        <v>4299.42</v>
      </c>
      <c r="J971" s="35" t="s">
        <v>23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13.505012175927</v>
      </c>
      <c r="D972" s="29" t="s">
        <v>10</v>
      </c>
      <c r="E972" s="26" t="s">
        <v>22</v>
      </c>
      <c r="F972" s="30">
        <v>9.4909999999999997</v>
      </c>
      <c r="G972" s="26" t="s">
        <v>43</v>
      </c>
      <c r="H972" s="31">
        <v>405</v>
      </c>
      <c r="I972" s="32">
        <v>3843.86</v>
      </c>
      <c r="J972" s="26" t="s">
        <v>23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13.505878657408</v>
      </c>
      <c r="D973" s="29" t="s">
        <v>10</v>
      </c>
      <c r="E973" s="26" t="s">
        <v>22</v>
      </c>
      <c r="F973" s="30">
        <v>9.4909999999999997</v>
      </c>
      <c r="G973" s="26" t="s">
        <v>43</v>
      </c>
      <c r="H973" s="31">
        <v>490</v>
      </c>
      <c r="I973" s="32">
        <v>4650.59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13.505878657408</v>
      </c>
      <c r="D974" s="29" t="s">
        <v>10</v>
      </c>
      <c r="E974" s="35" t="s">
        <v>27</v>
      </c>
      <c r="F974" s="36">
        <v>100.96</v>
      </c>
      <c r="G974" s="26" t="s">
        <v>43</v>
      </c>
      <c r="H974" s="37">
        <v>256</v>
      </c>
      <c r="I974" s="32">
        <v>25845.759999999998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13.505878750002</v>
      </c>
      <c r="D975" s="29" t="s">
        <v>10</v>
      </c>
      <c r="E975" s="35" t="s">
        <v>27</v>
      </c>
      <c r="F975" s="36">
        <v>100.96</v>
      </c>
      <c r="G975" s="26" t="s">
        <v>43</v>
      </c>
      <c r="H975" s="37">
        <v>260</v>
      </c>
      <c r="I975" s="32">
        <v>26249.599999999999</v>
      </c>
      <c r="J975" s="35" t="s">
        <v>24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13.505878761571</v>
      </c>
      <c r="D976" s="29" t="s">
        <v>10</v>
      </c>
      <c r="E976" s="26" t="s">
        <v>27</v>
      </c>
      <c r="F976" s="30">
        <v>100.96</v>
      </c>
      <c r="G976" s="26" t="s">
        <v>43</v>
      </c>
      <c r="H976" s="31">
        <v>281</v>
      </c>
      <c r="I976" s="32">
        <v>28369.759999999998</v>
      </c>
      <c r="J976" s="26" t="s">
        <v>25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13.505879085649</v>
      </c>
      <c r="D977" s="29" t="s">
        <v>10</v>
      </c>
      <c r="E977" s="35" t="s">
        <v>27</v>
      </c>
      <c r="F977" s="36">
        <v>100.94</v>
      </c>
      <c r="G977" s="26" t="s">
        <v>43</v>
      </c>
      <c r="H977" s="37">
        <v>260</v>
      </c>
      <c r="I977" s="32">
        <v>26244.400000000001</v>
      </c>
      <c r="J977" s="35" t="s">
        <v>24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13.505879155091</v>
      </c>
      <c r="D978" s="29" t="s">
        <v>10</v>
      </c>
      <c r="E978" s="35" t="s">
        <v>27</v>
      </c>
      <c r="F978" s="36">
        <v>100.94</v>
      </c>
      <c r="G978" s="26" t="s">
        <v>43</v>
      </c>
      <c r="H978" s="37">
        <v>256</v>
      </c>
      <c r="I978" s="32">
        <v>25840.639999999999</v>
      </c>
      <c r="J978" s="35" t="s">
        <v>28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13.505879166667</v>
      </c>
      <c r="D979" s="29" t="s">
        <v>10</v>
      </c>
      <c r="E979" s="26" t="s">
        <v>22</v>
      </c>
      <c r="F979" s="30">
        <v>9.49</v>
      </c>
      <c r="G979" s="26" t="s">
        <v>43</v>
      </c>
      <c r="H979" s="31">
        <v>361</v>
      </c>
      <c r="I979" s="32">
        <v>3425.89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13.506359444444</v>
      </c>
      <c r="D980" s="29" t="s">
        <v>10</v>
      </c>
      <c r="E980" s="26" t="s">
        <v>22</v>
      </c>
      <c r="F980" s="30">
        <v>9.4920000000000009</v>
      </c>
      <c r="G980" s="26" t="s">
        <v>43</v>
      </c>
      <c r="H980" s="31">
        <v>288</v>
      </c>
      <c r="I980" s="32">
        <v>2733.7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13.506647326387</v>
      </c>
      <c r="D981" s="29" t="s">
        <v>10</v>
      </c>
      <c r="E981" s="35" t="s">
        <v>27</v>
      </c>
      <c r="F981" s="36">
        <v>100.92</v>
      </c>
      <c r="G981" s="26" t="s">
        <v>43</v>
      </c>
      <c r="H981" s="37">
        <v>249</v>
      </c>
      <c r="I981" s="32">
        <v>25129.08</v>
      </c>
      <c r="J981" s="35" t="s">
        <v>28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13.507402291667</v>
      </c>
      <c r="D982" s="29" t="s">
        <v>10</v>
      </c>
      <c r="E982" s="26" t="s">
        <v>29</v>
      </c>
      <c r="F982" s="30">
        <v>70.59</v>
      </c>
      <c r="G982" s="26" t="s">
        <v>43</v>
      </c>
      <c r="H982" s="31">
        <v>420</v>
      </c>
      <c r="I982" s="32">
        <v>29647.8</v>
      </c>
      <c r="J982" s="26" t="s">
        <v>30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13.507842534724</v>
      </c>
      <c r="D983" s="29" t="s">
        <v>10</v>
      </c>
      <c r="E983" s="35" t="s">
        <v>22</v>
      </c>
      <c r="F983" s="36">
        <v>9.4939999999999998</v>
      </c>
      <c r="G983" s="26" t="s">
        <v>43</v>
      </c>
      <c r="H983" s="37">
        <v>381</v>
      </c>
      <c r="I983" s="32">
        <v>3617.21</v>
      </c>
      <c r="J983" s="35" t="s">
        <v>24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13.507842604165</v>
      </c>
      <c r="D984" s="29" t="s">
        <v>10</v>
      </c>
      <c r="E984" s="35" t="s">
        <v>22</v>
      </c>
      <c r="F984" s="36">
        <v>9.4939999999999998</v>
      </c>
      <c r="G984" s="26" t="s">
        <v>43</v>
      </c>
      <c r="H984" s="37">
        <v>449</v>
      </c>
      <c r="I984" s="32">
        <v>4262.8100000000004</v>
      </c>
      <c r="J984" s="35" t="s">
        <v>23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13.507842604165</v>
      </c>
      <c r="D985" s="29" t="s">
        <v>10</v>
      </c>
      <c r="E985" s="26" t="s">
        <v>27</v>
      </c>
      <c r="F985" s="30">
        <v>100.96</v>
      </c>
      <c r="G985" s="26" t="s">
        <v>43</v>
      </c>
      <c r="H985" s="31">
        <v>487</v>
      </c>
      <c r="I985" s="32">
        <v>49167.519999999997</v>
      </c>
      <c r="J985" s="26" t="s">
        <v>28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13.50787173611</v>
      </c>
      <c r="D986" s="29" t="s">
        <v>10</v>
      </c>
      <c r="E986" s="26" t="s">
        <v>27</v>
      </c>
      <c r="F986" s="30">
        <v>100.94</v>
      </c>
      <c r="G986" s="26" t="s">
        <v>43</v>
      </c>
      <c r="H986" s="31">
        <v>250</v>
      </c>
      <c r="I986" s="32">
        <v>25235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13.508370046293</v>
      </c>
      <c r="D987" s="29" t="s">
        <v>10</v>
      </c>
      <c r="E987" s="35" t="s">
        <v>27</v>
      </c>
      <c r="F987" s="36">
        <v>100.86</v>
      </c>
      <c r="G987" s="26" t="s">
        <v>43</v>
      </c>
      <c r="H987" s="37">
        <v>246</v>
      </c>
      <c r="I987" s="32">
        <v>24811.56</v>
      </c>
      <c r="J987" s="35" t="s">
        <v>28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13.508690891205</v>
      </c>
      <c r="D988" s="29" t="s">
        <v>10</v>
      </c>
      <c r="E988" s="26" t="s">
        <v>22</v>
      </c>
      <c r="F988" s="30">
        <v>9.4749999999999996</v>
      </c>
      <c r="G988" s="26" t="s">
        <v>43</v>
      </c>
      <c r="H988" s="31">
        <v>497</v>
      </c>
      <c r="I988" s="32">
        <v>4709.08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13.509308645836</v>
      </c>
      <c r="D989" s="29" t="s">
        <v>10</v>
      </c>
      <c r="E989" s="35" t="s">
        <v>27</v>
      </c>
      <c r="F989" s="36">
        <v>100.78</v>
      </c>
      <c r="G989" s="26" t="s">
        <v>43</v>
      </c>
      <c r="H989" s="37">
        <v>251</v>
      </c>
      <c r="I989" s="32">
        <v>25295.78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13.50981466435</v>
      </c>
      <c r="D990" s="29" t="s">
        <v>10</v>
      </c>
      <c r="E990" s="26" t="s">
        <v>22</v>
      </c>
      <c r="F990" s="30">
        <v>9.4770000000000003</v>
      </c>
      <c r="G990" s="26" t="s">
        <v>43</v>
      </c>
      <c r="H990" s="31">
        <v>355</v>
      </c>
      <c r="I990" s="32">
        <v>3364.34</v>
      </c>
      <c r="J990" s="26" t="s">
        <v>24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13.511084027778</v>
      </c>
      <c r="D991" s="29" t="s">
        <v>10</v>
      </c>
      <c r="E991" s="35" t="s">
        <v>22</v>
      </c>
      <c r="F991" s="36">
        <v>9.4809999999999999</v>
      </c>
      <c r="G991" s="26" t="s">
        <v>43</v>
      </c>
      <c r="H991" s="37">
        <v>360</v>
      </c>
      <c r="I991" s="32">
        <v>3413.16</v>
      </c>
      <c r="J991" s="35" t="s">
        <v>24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13.511084108795</v>
      </c>
      <c r="D992" s="29" t="s">
        <v>10</v>
      </c>
      <c r="E992" s="26" t="s">
        <v>22</v>
      </c>
      <c r="F992" s="30">
        <v>9.4809999999999999</v>
      </c>
      <c r="G992" s="26" t="s">
        <v>43</v>
      </c>
      <c r="H992" s="31">
        <v>493</v>
      </c>
      <c r="I992" s="32">
        <v>4674.13</v>
      </c>
      <c r="J992" s="26" t="s">
        <v>23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13.512016527777</v>
      </c>
      <c r="D993" s="29" t="s">
        <v>10</v>
      </c>
      <c r="E993" s="35" t="s">
        <v>27</v>
      </c>
      <c r="F993" s="36">
        <v>100.94</v>
      </c>
      <c r="G993" s="26" t="s">
        <v>43</v>
      </c>
      <c r="H993" s="37">
        <v>389</v>
      </c>
      <c r="I993" s="32">
        <v>39265.660000000003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13.512016527777</v>
      </c>
      <c r="D994" s="29" t="s">
        <v>10</v>
      </c>
      <c r="E994" s="35" t="s">
        <v>27</v>
      </c>
      <c r="F994" s="36">
        <v>100.94</v>
      </c>
      <c r="G994" s="26" t="s">
        <v>43</v>
      </c>
      <c r="H994" s="37">
        <v>203</v>
      </c>
      <c r="I994" s="32">
        <v>20490.82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13.512016527777</v>
      </c>
      <c r="D995" s="29" t="s">
        <v>10</v>
      </c>
      <c r="E995" s="26" t="s">
        <v>27</v>
      </c>
      <c r="F995" s="30">
        <v>100.94</v>
      </c>
      <c r="G995" s="26" t="s">
        <v>43</v>
      </c>
      <c r="H995" s="31">
        <v>327</v>
      </c>
      <c r="I995" s="32">
        <v>33007.379999999997</v>
      </c>
      <c r="J995" s="26" t="s">
        <v>25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13.512016620371</v>
      </c>
      <c r="D996" s="29" t="s">
        <v>10</v>
      </c>
      <c r="E996" s="26" t="s">
        <v>27</v>
      </c>
      <c r="F996" s="30">
        <v>100.94</v>
      </c>
      <c r="G996" s="26" t="s">
        <v>43</v>
      </c>
      <c r="H996" s="31">
        <v>327</v>
      </c>
      <c r="I996" s="32">
        <v>33007.379999999997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13.512016643515</v>
      </c>
      <c r="D997" s="29" t="s">
        <v>10</v>
      </c>
      <c r="E997" s="26" t="s">
        <v>22</v>
      </c>
      <c r="F997" s="30">
        <v>9.4870000000000001</v>
      </c>
      <c r="G997" s="26" t="s">
        <v>43</v>
      </c>
      <c r="H997" s="31">
        <v>430</v>
      </c>
      <c r="I997" s="32">
        <v>4079.41</v>
      </c>
      <c r="J997" s="26" t="s">
        <v>23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13.512018090281</v>
      </c>
      <c r="D998" s="29" t="s">
        <v>10</v>
      </c>
      <c r="E998" s="35" t="s">
        <v>27</v>
      </c>
      <c r="F998" s="36">
        <v>100.94</v>
      </c>
      <c r="G998" s="26" t="s">
        <v>43</v>
      </c>
      <c r="H998" s="37">
        <v>699</v>
      </c>
      <c r="I998" s="32">
        <v>70557.06</v>
      </c>
      <c r="J998" s="35" t="s">
        <v>28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13.512918460649</v>
      </c>
      <c r="D999" s="29" t="s">
        <v>10</v>
      </c>
      <c r="E999" s="35" t="s">
        <v>22</v>
      </c>
      <c r="F999" s="36">
        <v>9.4920000000000009</v>
      </c>
      <c r="G999" s="26" t="s">
        <v>43</v>
      </c>
      <c r="H999" s="37">
        <v>363</v>
      </c>
      <c r="I999" s="32">
        <v>3445.6</v>
      </c>
      <c r="J999" s="35" t="s">
        <v>24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13.512918564818</v>
      </c>
      <c r="D1000" s="29" t="s">
        <v>10</v>
      </c>
      <c r="E1000" s="26" t="s">
        <v>22</v>
      </c>
      <c r="F1000" s="30">
        <v>9.4920000000000009</v>
      </c>
      <c r="G1000" s="26" t="s">
        <v>43</v>
      </c>
      <c r="H1000" s="31">
        <v>458</v>
      </c>
      <c r="I1000" s="32">
        <v>4347.34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13.512918587963</v>
      </c>
      <c r="D1001" s="29" t="s">
        <v>10</v>
      </c>
      <c r="E1001" s="35" t="s">
        <v>22</v>
      </c>
      <c r="F1001" s="36">
        <v>9.4909999999999997</v>
      </c>
      <c r="G1001" s="26" t="s">
        <v>43</v>
      </c>
      <c r="H1001" s="37">
        <v>320</v>
      </c>
      <c r="I1001" s="32">
        <v>3037.12</v>
      </c>
      <c r="J1001" s="35" t="s">
        <v>23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13.512936053237</v>
      </c>
      <c r="D1002" s="29" t="s">
        <v>10</v>
      </c>
      <c r="E1002" s="26" t="s">
        <v>27</v>
      </c>
      <c r="F1002" s="30">
        <v>100.96</v>
      </c>
      <c r="G1002" s="26" t="s">
        <v>43</v>
      </c>
      <c r="H1002" s="31">
        <v>440</v>
      </c>
      <c r="I1002" s="32">
        <v>44422.400000000001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13.513656388888</v>
      </c>
      <c r="D1003" s="29" t="s">
        <v>10</v>
      </c>
      <c r="E1003" s="26" t="s">
        <v>27</v>
      </c>
      <c r="F1003" s="30">
        <v>100.98</v>
      </c>
      <c r="G1003" s="26" t="s">
        <v>43</v>
      </c>
      <c r="H1003" s="31">
        <v>368</v>
      </c>
      <c r="I1003" s="32">
        <v>37160.639999999999</v>
      </c>
      <c r="J1003" s="26" t="s">
        <v>24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13.513656446761</v>
      </c>
      <c r="D1004" s="29" t="s">
        <v>10</v>
      </c>
      <c r="E1004" s="35" t="s">
        <v>27</v>
      </c>
      <c r="F1004" s="36">
        <v>100.98</v>
      </c>
      <c r="G1004" s="26" t="s">
        <v>43</v>
      </c>
      <c r="H1004" s="37">
        <v>370</v>
      </c>
      <c r="I1004" s="32">
        <v>37362.6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13.513670231485</v>
      </c>
      <c r="D1005" s="29" t="s">
        <v>10</v>
      </c>
      <c r="E1005" s="35" t="s">
        <v>27</v>
      </c>
      <c r="F1005" s="36">
        <v>100.96</v>
      </c>
      <c r="G1005" s="26" t="s">
        <v>43</v>
      </c>
      <c r="H1005" s="37">
        <v>257</v>
      </c>
      <c r="I1005" s="32">
        <v>25946.720000000001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13.513670717592</v>
      </c>
      <c r="D1006" s="29" t="s">
        <v>10</v>
      </c>
      <c r="E1006" s="26" t="s">
        <v>29</v>
      </c>
      <c r="F1006" s="30">
        <v>70.540000000000006</v>
      </c>
      <c r="G1006" s="26" t="s">
        <v>43</v>
      </c>
      <c r="H1006" s="31">
        <v>407</v>
      </c>
      <c r="I1006" s="32">
        <v>28709.78</v>
      </c>
      <c r="J1006" s="26" t="s">
        <v>30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13.513819328706</v>
      </c>
      <c r="D1007" s="29" t="s">
        <v>10</v>
      </c>
      <c r="E1007" s="35" t="s">
        <v>22</v>
      </c>
      <c r="F1007" s="36">
        <v>9.4879999999999995</v>
      </c>
      <c r="G1007" s="26" t="s">
        <v>43</v>
      </c>
      <c r="H1007" s="37">
        <v>298</v>
      </c>
      <c r="I1007" s="32">
        <v>2827.42</v>
      </c>
      <c r="J1007" s="35" t="s">
        <v>25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13.513819351851</v>
      </c>
      <c r="D1008" s="29" t="s">
        <v>10</v>
      </c>
      <c r="E1008" s="26" t="s">
        <v>22</v>
      </c>
      <c r="F1008" s="30">
        <v>9.4879999999999995</v>
      </c>
      <c r="G1008" s="26" t="s">
        <v>43</v>
      </c>
      <c r="H1008" s="31">
        <v>564</v>
      </c>
      <c r="I1008" s="32">
        <v>5351.23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13.514082754627</v>
      </c>
      <c r="D1009" s="29" t="s">
        <v>10</v>
      </c>
      <c r="E1009" s="35" t="s">
        <v>27</v>
      </c>
      <c r="F1009" s="36">
        <v>100.94</v>
      </c>
      <c r="G1009" s="26" t="s">
        <v>43</v>
      </c>
      <c r="H1009" s="37">
        <v>252</v>
      </c>
      <c r="I1009" s="32">
        <v>25436.880000000001</v>
      </c>
      <c r="J1009" s="35" t="s">
        <v>28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13.514583101853</v>
      </c>
      <c r="D1010" s="29" t="s">
        <v>10</v>
      </c>
      <c r="E1010" s="26" t="s">
        <v>22</v>
      </c>
      <c r="F1010" s="30">
        <v>9.4779999999999998</v>
      </c>
      <c r="G1010" s="26" t="s">
        <v>43</v>
      </c>
      <c r="H1010" s="31">
        <v>348</v>
      </c>
      <c r="I1010" s="32">
        <v>3298.34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13.515153321758</v>
      </c>
      <c r="D1011" s="29" t="s">
        <v>10</v>
      </c>
      <c r="E1011" s="35" t="s">
        <v>22</v>
      </c>
      <c r="F1011" s="36">
        <v>9.4770000000000003</v>
      </c>
      <c r="G1011" s="26" t="s">
        <v>43</v>
      </c>
      <c r="H1011" s="37">
        <v>473</v>
      </c>
      <c r="I1011" s="32">
        <v>4482.62</v>
      </c>
      <c r="J1011" s="35" t="s">
        <v>23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13.516810358793</v>
      </c>
      <c r="D1012" s="29" t="s">
        <v>10</v>
      </c>
      <c r="E1012" s="26" t="s">
        <v>27</v>
      </c>
      <c r="F1012" s="30">
        <v>100.94</v>
      </c>
      <c r="G1012" s="26" t="s">
        <v>43</v>
      </c>
      <c r="H1012" s="31">
        <v>134</v>
      </c>
      <c r="I1012" s="32">
        <v>13525.96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13.516810358793</v>
      </c>
      <c r="D1013" s="29" t="s">
        <v>10</v>
      </c>
      <c r="E1013" s="26" t="s">
        <v>27</v>
      </c>
      <c r="F1013" s="30">
        <v>100.94</v>
      </c>
      <c r="G1013" s="26" t="s">
        <v>43</v>
      </c>
      <c r="H1013" s="31">
        <v>148</v>
      </c>
      <c r="I1013" s="32">
        <v>14939.12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13.516810358793</v>
      </c>
      <c r="D1014" s="29" t="s">
        <v>10</v>
      </c>
      <c r="E1014" s="35" t="s">
        <v>27</v>
      </c>
      <c r="F1014" s="36">
        <v>100.94</v>
      </c>
      <c r="G1014" s="26" t="s">
        <v>43</v>
      </c>
      <c r="H1014" s="37">
        <v>300</v>
      </c>
      <c r="I1014" s="32">
        <v>30282</v>
      </c>
      <c r="J1014" s="35" t="s">
        <v>24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13.516810462963</v>
      </c>
      <c r="D1015" s="29" t="s">
        <v>10</v>
      </c>
      <c r="E1015" s="26" t="s">
        <v>27</v>
      </c>
      <c r="F1015" s="30">
        <v>100.94</v>
      </c>
      <c r="G1015" s="26" t="s">
        <v>43</v>
      </c>
      <c r="H1015" s="31">
        <v>383</v>
      </c>
      <c r="I1015" s="32">
        <v>38660.019999999997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13.516810555557</v>
      </c>
      <c r="D1016" s="29" t="s">
        <v>10</v>
      </c>
      <c r="E1016" s="35" t="s">
        <v>22</v>
      </c>
      <c r="F1016" s="36">
        <v>9.48</v>
      </c>
      <c r="G1016" s="26" t="s">
        <v>43</v>
      </c>
      <c r="H1016" s="37">
        <v>404</v>
      </c>
      <c r="I1016" s="32">
        <v>3829.92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13.516810567133</v>
      </c>
      <c r="D1017" s="29" t="s">
        <v>10</v>
      </c>
      <c r="E1017" s="35" t="s">
        <v>22</v>
      </c>
      <c r="F1017" s="36">
        <v>9.48</v>
      </c>
      <c r="G1017" s="26" t="s">
        <v>43</v>
      </c>
      <c r="H1017" s="37">
        <v>448</v>
      </c>
      <c r="I1017" s="32">
        <v>4247.04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13.516810844907</v>
      </c>
      <c r="D1018" s="29" t="s">
        <v>10</v>
      </c>
      <c r="E1018" s="26" t="s">
        <v>27</v>
      </c>
      <c r="F1018" s="30">
        <v>100.94</v>
      </c>
      <c r="G1018" s="26" t="s">
        <v>43</v>
      </c>
      <c r="H1018" s="31">
        <v>446</v>
      </c>
      <c r="I1018" s="32">
        <v>45019.24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13.516893657405</v>
      </c>
      <c r="D1019" s="29" t="s">
        <v>10</v>
      </c>
      <c r="E1019" s="35" t="s">
        <v>27</v>
      </c>
      <c r="F1019" s="36">
        <v>100.92</v>
      </c>
      <c r="G1019" s="26" t="s">
        <v>43</v>
      </c>
      <c r="H1019" s="37">
        <v>331</v>
      </c>
      <c r="I1019" s="32">
        <v>33404.519999999997</v>
      </c>
      <c r="J1019" s="35" t="s">
        <v>28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13.518414675927</v>
      </c>
      <c r="D1020" s="29" t="s">
        <v>10</v>
      </c>
      <c r="E1020" s="35" t="s">
        <v>27</v>
      </c>
      <c r="F1020" s="36">
        <v>100.96</v>
      </c>
      <c r="G1020" s="26" t="s">
        <v>43</v>
      </c>
      <c r="H1020" s="37">
        <v>428</v>
      </c>
      <c r="I1020" s="32">
        <v>43210.879999999997</v>
      </c>
      <c r="J1020" s="35" t="s">
        <v>28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13.518414687504</v>
      </c>
      <c r="D1021" s="29" t="s">
        <v>10</v>
      </c>
      <c r="E1021" s="26" t="s">
        <v>27</v>
      </c>
      <c r="F1021" s="30">
        <v>100.96</v>
      </c>
      <c r="G1021" s="26" t="s">
        <v>43</v>
      </c>
      <c r="H1021" s="31">
        <v>351</v>
      </c>
      <c r="I1021" s="32">
        <v>35436.959999999999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13.518414699072</v>
      </c>
      <c r="D1022" s="29" t="s">
        <v>10</v>
      </c>
      <c r="E1022" s="26" t="s">
        <v>27</v>
      </c>
      <c r="F1022" s="30">
        <v>100.96</v>
      </c>
      <c r="G1022" s="26" t="s">
        <v>43</v>
      </c>
      <c r="H1022" s="31">
        <v>279</v>
      </c>
      <c r="I1022" s="32">
        <v>28167.84</v>
      </c>
      <c r="J1022" s="26" t="s">
        <v>25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13.518509085647</v>
      </c>
      <c r="D1023" s="29" t="s">
        <v>10</v>
      </c>
      <c r="E1023" s="35" t="s">
        <v>22</v>
      </c>
      <c r="F1023" s="36">
        <v>9.4849999999999994</v>
      </c>
      <c r="G1023" s="26" t="s">
        <v>43</v>
      </c>
      <c r="H1023" s="37">
        <v>304</v>
      </c>
      <c r="I1023" s="32">
        <v>2883.44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13.518509155096</v>
      </c>
      <c r="D1024" s="29" t="s">
        <v>10</v>
      </c>
      <c r="E1024" s="26" t="s">
        <v>22</v>
      </c>
      <c r="F1024" s="30">
        <v>9.4849999999999994</v>
      </c>
      <c r="G1024" s="26" t="s">
        <v>43</v>
      </c>
      <c r="H1024" s="31">
        <v>556</v>
      </c>
      <c r="I1024" s="32">
        <v>5273.66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13.518515011572</v>
      </c>
      <c r="D1025" s="29" t="s">
        <v>10</v>
      </c>
      <c r="E1025" s="35" t="s">
        <v>22</v>
      </c>
      <c r="F1025" s="36">
        <v>9.4849999999999994</v>
      </c>
      <c r="G1025" s="26" t="s">
        <v>43</v>
      </c>
      <c r="H1025" s="37">
        <v>44</v>
      </c>
      <c r="I1025" s="32">
        <v>417.34</v>
      </c>
      <c r="J1025" s="35" t="s">
        <v>23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13.518515011572</v>
      </c>
      <c r="D1026" s="29" t="s">
        <v>10</v>
      </c>
      <c r="E1026" s="26" t="s">
        <v>22</v>
      </c>
      <c r="F1026" s="30">
        <v>9.4849999999999994</v>
      </c>
      <c r="G1026" s="26" t="s">
        <v>43</v>
      </c>
      <c r="H1026" s="31">
        <v>225</v>
      </c>
      <c r="I1026" s="32">
        <v>2134.13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13.518515208336</v>
      </c>
      <c r="D1027" s="29" t="s">
        <v>10</v>
      </c>
      <c r="E1027" s="26" t="s">
        <v>22</v>
      </c>
      <c r="F1027" s="30">
        <v>9.4849999999999994</v>
      </c>
      <c r="G1027" s="26" t="s">
        <v>43</v>
      </c>
      <c r="H1027" s="31">
        <v>191</v>
      </c>
      <c r="I1027" s="32">
        <v>1811.64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13.519533553241</v>
      </c>
      <c r="D1028" s="29" t="s">
        <v>10</v>
      </c>
      <c r="E1028" s="35" t="s">
        <v>22</v>
      </c>
      <c r="F1028" s="36">
        <v>9.4909999999999997</v>
      </c>
      <c r="G1028" s="26" t="s">
        <v>43</v>
      </c>
      <c r="H1028" s="37">
        <v>349</v>
      </c>
      <c r="I1028" s="32">
        <v>3312.36</v>
      </c>
      <c r="J1028" s="35" t="s">
        <v>23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13.519533773149</v>
      </c>
      <c r="D1029" s="29" t="s">
        <v>10</v>
      </c>
      <c r="E1029" s="35" t="s">
        <v>27</v>
      </c>
      <c r="F1029" s="36">
        <v>101.04</v>
      </c>
      <c r="G1029" s="26" t="s">
        <v>43</v>
      </c>
      <c r="H1029" s="37">
        <v>433</v>
      </c>
      <c r="I1029" s="32">
        <v>43750.32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13.519846331015</v>
      </c>
      <c r="D1030" s="29" t="s">
        <v>10</v>
      </c>
      <c r="E1030" s="26" t="s">
        <v>27</v>
      </c>
      <c r="F1030" s="30">
        <v>101.02</v>
      </c>
      <c r="G1030" s="26" t="s">
        <v>43</v>
      </c>
      <c r="H1030" s="31">
        <v>334</v>
      </c>
      <c r="I1030" s="32">
        <v>33740.68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13.520413472223</v>
      </c>
      <c r="D1031" s="29" t="s">
        <v>10</v>
      </c>
      <c r="E1031" s="35" t="s">
        <v>22</v>
      </c>
      <c r="F1031" s="36">
        <v>9.484</v>
      </c>
      <c r="G1031" s="26" t="s">
        <v>43</v>
      </c>
      <c r="H1031" s="37">
        <v>299</v>
      </c>
      <c r="I1031" s="32">
        <v>2835.72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13.520801944447</v>
      </c>
      <c r="D1032" s="29" t="s">
        <v>10</v>
      </c>
      <c r="E1032" s="26" t="s">
        <v>22</v>
      </c>
      <c r="F1032" s="30">
        <v>9.484</v>
      </c>
      <c r="G1032" s="26" t="s">
        <v>43</v>
      </c>
      <c r="H1032" s="31">
        <v>430</v>
      </c>
      <c r="I1032" s="32">
        <v>4078.12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13.520868067128</v>
      </c>
      <c r="D1033" s="29" t="s">
        <v>10</v>
      </c>
      <c r="E1033" s="35" t="s">
        <v>27</v>
      </c>
      <c r="F1033" s="36">
        <v>100.98</v>
      </c>
      <c r="G1033" s="26" t="s">
        <v>43</v>
      </c>
      <c r="H1033" s="37">
        <v>371</v>
      </c>
      <c r="I1033" s="32">
        <v>37463.58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13.520950381942</v>
      </c>
      <c r="D1034" s="29" t="s">
        <v>10</v>
      </c>
      <c r="E1034" s="26" t="s">
        <v>27</v>
      </c>
      <c r="F1034" s="30">
        <v>100.96</v>
      </c>
      <c r="G1034" s="26" t="s">
        <v>43</v>
      </c>
      <c r="H1034" s="31">
        <v>322</v>
      </c>
      <c r="I1034" s="32">
        <v>32509.119999999999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13.52205107639</v>
      </c>
      <c r="D1035" s="29" t="s">
        <v>10</v>
      </c>
      <c r="E1035" s="35" t="s">
        <v>22</v>
      </c>
      <c r="F1035" s="36">
        <v>9.4830000000000005</v>
      </c>
      <c r="G1035" s="26" t="s">
        <v>43</v>
      </c>
      <c r="H1035" s="37">
        <v>337</v>
      </c>
      <c r="I1035" s="32">
        <v>3195.77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13.52205107639</v>
      </c>
      <c r="D1036" s="29" t="s">
        <v>10</v>
      </c>
      <c r="E1036" s="26" t="s">
        <v>22</v>
      </c>
      <c r="F1036" s="30">
        <v>9.4830000000000005</v>
      </c>
      <c r="G1036" s="26" t="s">
        <v>43</v>
      </c>
      <c r="H1036" s="31">
        <v>6</v>
      </c>
      <c r="I1036" s="32">
        <v>56.9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13.522051145832</v>
      </c>
      <c r="D1037" s="29" t="s">
        <v>10</v>
      </c>
      <c r="E1037" s="35" t="s">
        <v>22</v>
      </c>
      <c r="F1037" s="36">
        <v>9.4830000000000005</v>
      </c>
      <c r="G1037" s="26" t="s">
        <v>43</v>
      </c>
      <c r="H1037" s="37">
        <v>496</v>
      </c>
      <c r="I1037" s="32">
        <v>4703.57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13.522379803238</v>
      </c>
      <c r="D1038" s="29" t="s">
        <v>10</v>
      </c>
      <c r="E1038" s="35" t="s">
        <v>27</v>
      </c>
      <c r="F1038" s="36">
        <v>101</v>
      </c>
      <c r="G1038" s="26" t="s">
        <v>43</v>
      </c>
      <c r="H1038" s="37">
        <v>396</v>
      </c>
      <c r="I1038" s="32">
        <v>39996</v>
      </c>
      <c r="J1038" s="35" t="s">
        <v>28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13.522686145836</v>
      </c>
      <c r="D1039" s="29" t="s">
        <v>10</v>
      </c>
      <c r="E1039" s="26" t="s">
        <v>27</v>
      </c>
      <c r="F1039" s="30">
        <v>101.02</v>
      </c>
      <c r="G1039" s="26" t="s">
        <v>43</v>
      </c>
      <c r="H1039" s="31">
        <v>68</v>
      </c>
      <c r="I1039" s="32">
        <v>6869.36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13.522686157405</v>
      </c>
      <c r="D1040" s="29" t="s">
        <v>10</v>
      </c>
      <c r="E1040" s="26" t="s">
        <v>27</v>
      </c>
      <c r="F1040" s="30">
        <v>101.02</v>
      </c>
      <c r="G1040" s="26" t="s">
        <v>43</v>
      </c>
      <c r="H1040" s="31">
        <v>488</v>
      </c>
      <c r="I1040" s="32">
        <v>49297.760000000002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13.523067175927</v>
      </c>
      <c r="D1041" s="29" t="s">
        <v>10</v>
      </c>
      <c r="E1041" s="35" t="s">
        <v>22</v>
      </c>
      <c r="F1041" s="36">
        <v>9.484</v>
      </c>
      <c r="G1041" s="26" t="s">
        <v>43</v>
      </c>
      <c r="H1041" s="37">
        <v>495</v>
      </c>
      <c r="I1041" s="32">
        <v>4694.58</v>
      </c>
      <c r="J1041" s="35" t="s">
        <v>23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13.523787488426</v>
      </c>
      <c r="D1042" s="29" t="s">
        <v>10</v>
      </c>
      <c r="E1042" s="35" t="s">
        <v>22</v>
      </c>
      <c r="F1042" s="36">
        <v>9.4849999999999994</v>
      </c>
      <c r="G1042" s="26" t="s">
        <v>43</v>
      </c>
      <c r="H1042" s="37">
        <v>353</v>
      </c>
      <c r="I1042" s="32">
        <v>3348.21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13.524089976854</v>
      </c>
      <c r="D1043" s="29" t="s">
        <v>10</v>
      </c>
      <c r="E1043" s="26" t="s">
        <v>22</v>
      </c>
      <c r="F1043" s="30">
        <v>9.4849999999999994</v>
      </c>
      <c r="G1043" s="26" t="s">
        <v>43</v>
      </c>
      <c r="H1043" s="31">
        <v>491</v>
      </c>
      <c r="I1043" s="32">
        <v>4657.1400000000003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13.524659965275</v>
      </c>
      <c r="D1044" s="29" t="s">
        <v>10</v>
      </c>
      <c r="E1044" s="26" t="s">
        <v>27</v>
      </c>
      <c r="F1044" s="30">
        <v>101.02</v>
      </c>
      <c r="G1044" s="26" t="s">
        <v>43</v>
      </c>
      <c r="H1044" s="31">
        <v>343</v>
      </c>
      <c r="I1044" s="32">
        <v>34649.86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13.524659965275</v>
      </c>
      <c r="D1045" s="29" t="s">
        <v>10</v>
      </c>
      <c r="E1045" s="35" t="s">
        <v>27</v>
      </c>
      <c r="F1045" s="36">
        <v>101.02</v>
      </c>
      <c r="G1045" s="26" t="s">
        <v>43</v>
      </c>
      <c r="H1045" s="37">
        <v>266</v>
      </c>
      <c r="I1045" s="32">
        <v>26871.32</v>
      </c>
      <c r="J1045" s="35" t="s">
        <v>25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13.524780798609</v>
      </c>
      <c r="D1046" s="29" t="s">
        <v>10</v>
      </c>
      <c r="E1046" s="35" t="s">
        <v>27</v>
      </c>
      <c r="F1046" s="36">
        <v>101</v>
      </c>
      <c r="G1046" s="26" t="s">
        <v>43</v>
      </c>
      <c r="H1046" s="37">
        <v>443</v>
      </c>
      <c r="I1046" s="32">
        <v>44743</v>
      </c>
      <c r="J1046" s="35" t="s">
        <v>28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13.525502708333</v>
      </c>
      <c r="D1047" s="29" t="s">
        <v>10</v>
      </c>
      <c r="E1047" s="26" t="s">
        <v>27</v>
      </c>
      <c r="F1047" s="30">
        <v>101.12</v>
      </c>
      <c r="G1047" s="26" t="s">
        <v>43</v>
      </c>
      <c r="H1047" s="31">
        <v>508</v>
      </c>
      <c r="I1047" s="32">
        <v>51368.959999999999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13.52550314815</v>
      </c>
      <c r="D1048" s="29" t="s">
        <v>10</v>
      </c>
      <c r="E1048" s="26" t="s">
        <v>27</v>
      </c>
      <c r="F1048" s="30">
        <v>101.12</v>
      </c>
      <c r="G1048" s="26" t="s">
        <v>43</v>
      </c>
      <c r="H1048" s="31">
        <v>435</v>
      </c>
      <c r="I1048" s="32">
        <v>43987.199999999997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13.525539548609</v>
      </c>
      <c r="D1049" s="29" t="s">
        <v>10</v>
      </c>
      <c r="E1049" s="35" t="s">
        <v>22</v>
      </c>
      <c r="F1049" s="36">
        <v>9.4960000000000004</v>
      </c>
      <c r="G1049" s="26" t="s">
        <v>43</v>
      </c>
      <c r="H1049" s="37">
        <v>322</v>
      </c>
      <c r="I1049" s="32">
        <v>3057.71</v>
      </c>
      <c r="J1049" s="35" t="s">
        <v>24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13.525539652779</v>
      </c>
      <c r="D1050" s="29" t="s">
        <v>10</v>
      </c>
      <c r="E1050" s="35" t="s">
        <v>22</v>
      </c>
      <c r="F1050" s="36">
        <v>9.4960000000000004</v>
      </c>
      <c r="G1050" s="26" t="s">
        <v>43</v>
      </c>
      <c r="H1050" s="37">
        <v>438</v>
      </c>
      <c r="I1050" s="32">
        <v>4159.25</v>
      </c>
      <c r="J1050" s="35" t="s">
        <v>23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13.526111435189</v>
      </c>
      <c r="D1051" s="29" t="s">
        <v>10</v>
      </c>
      <c r="E1051" s="26" t="s">
        <v>22</v>
      </c>
      <c r="F1051" s="30">
        <v>9.5020000000000007</v>
      </c>
      <c r="G1051" s="26" t="s">
        <v>43</v>
      </c>
      <c r="H1051" s="31">
        <v>303</v>
      </c>
      <c r="I1051" s="32">
        <v>2879.11</v>
      </c>
      <c r="J1051" s="26" t="s">
        <v>25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13.526330949077</v>
      </c>
      <c r="D1052" s="29" t="s">
        <v>10</v>
      </c>
      <c r="E1052" s="26" t="s">
        <v>27</v>
      </c>
      <c r="F1052" s="30">
        <v>101.2</v>
      </c>
      <c r="G1052" s="26" t="s">
        <v>43</v>
      </c>
      <c r="H1052" s="31">
        <v>179</v>
      </c>
      <c r="I1052" s="32">
        <v>18114.8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13.526330949077</v>
      </c>
      <c r="D1053" s="29" t="s">
        <v>10</v>
      </c>
      <c r="E1053" s="35" t="s">
        <v>27</v>
      </c>
      <c r="F1053" s="36">
        <v>101.2</v>
      </c>
      <c r="G1053" s="26" t="s">
        <v>43</v>
      </c>
      <c r="H1053" s="37">
        <v>153</v>
      </c>
      <c r="I1053" s="32">
        <v>15483.6</v>
      </c>
      <c r="J1053" s="35" t="s">
        <v>24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13.526349641201</v>
      </c>
      <c r="D1054" s="29" t="s">
        <v>10</v>
      </c>
      <c r="E1054" s="26" t="s">
        <v>29</v>
      </c>
      <c r="F1054" s="30">
        <v>70.63</v>
      </c>
      <c r="G1054" s="26" t="s">
        <v>43</v>
      </c>
      <c r="H1054" s="31">
        <v>153</v>
      </c>
      <c r="I1054" s="32">
        <v>10806.39</v>
      </c>
      <c r="J1054" s="26" t="s">
        <v>30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13.526349641201</v>
      </c>
      <c r="D1055" s="29" t="s">
        <v>10</v>
      </c>
      <c r="E1055" s="35" t="s">
        <v>29</v>
      </c>
      <c r="F1055" s="36">
        <v>70.63</v>
      </c>
      <c r="G1055" s="26" t="s">
        <v>43</v>
      </c>
      <c r="H1055" s="37">
        <v>319</v>
      </c>
      <c r="I1055" s="32">
        <v>22530.97</v>
      </c>
      <c r="J1055" s="35" t="s">
        <v>30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13.526349641201</v>
      </c>
      <c r="D1056" s="29" t="s">
        <v>10</v>
      </c>
      <c r="E1056" s="26" t="s">
        <v>22</v>
      </c>
      <c r="F1056" s="30">
        <v>9.5009999999999994</v>
      </c>
      <c r="G1056" s="26" t="s">
        <v>43</v>
      </c>
      <c r="H1056" s="31">
        <v>437</v>
      </c>
      <c r="I1056" s="32">
        <v>4151.9399999999996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13.526649212959</v>
      </c>
      <c r="D1057" s="29" t="s">
        <v>10</v>
      </c>
      <c r="E1057" s="35" t="s">
        <v>27</v>
      </c>
      <c r="F1057" s="36">
        <v>101.16</v>
      </c>
      <c r="G1057" s="26" t="s">
        <v>43</v>
      </c>
      <c r="H1057" s="37">
        <v>213</v>
      </c>
      <c r="I1057" s="32">
        <v>21547.08</v>
      </c>
      <c r="J1057" s="35" t="s">
        <v>28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13.526649212959</v>
      </c>
      <c r="D1058" s="29" t="s">
        <v>10</v>
      </c>
      <c r="E1058" s="26" t="s">
        <v>27</v>
      </c>
      <c r="F1058" s="30">
        <v>101.16</v>
      </c>
      <c r="G1058" s="26" t="s">
        <v>43</v>
      </c>
      <c r="H1058" s="31">
        <v>140</v>
      </c>
      <c r="I1058" s="32">
        <v>14162.4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13.527350416669</v>
      </c>
      <c r="D1059" s="29" t="s">
        <v>10</v>
      </c>
      <c r="E1059" s="35" t="s">
        <v>22</v>
      </c>
      <c r="F1059" s="36">
        <v>9.5060000000000002</v>
      </c>
      <c r="G1059" s="26" t="s">
        <v>43</v>
      </c>
      <c r="H1059" s="37">
        <v>312</v>
      </c>
      <c r="I1059" s="32">
        <v>2965.87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13.52780423611</v>
      </c>
      <c r="D1060" s="29" t="s">
        <v>10</v>
      </c>
      <c r="E1060" s="26" t="s">
        <v>27</v>
      </c>
      <c r="F1060" s="30">
        <v>101.26</v>
      </c>
      <c r="G1060" s="26" t="s">
        <v>43</v>
      </c>
      <c r="H1060" s="31">
        <v>425</v>
      </c>
      <c r="I1060" s="32">
        <v>43035.5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13.52780434028</v>
      </c>
      <c r="D1061" s="29" t="s">
        <v>10</v>
      </c>
      <c r="E1061" s="35" t="s">
        <v>27</v>
      </c>
      <c r="F1061" s="36">
        <v>101.26</v>
      </c>
      <c r="G1061" s="26" t="s">
        <v>43</v>
      </c>
      <c r="H1061" s="37">
        <v>327</v>
      </c>
      <c r="I1061" s="32">
        <v>33112.019999999997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13.52792064815</v>
      </c>
      <c r="D1062" s="29" t="s">
        <v>10</v>
      </c>
      <c r="E1062" s="26" t="s">
        <v>22</v>
      </c>
      <c r="F1062" s="30">
        <v>9.5069999999999997</v>
      </c>
      <c r="G1062" s="26" t="s">
        <v>43</v>
      </c>
      <c r="H1062" s="31">
        <v>439</v>
      </c>
      <c r="I1062" s="32">
        <v>4173.57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13.528752534723</v>
      </c>
      <c r="D1063" s="29" t="s">
        <v>10</v>
      </c>
      <c r="E1063" s="35" t="s">
        <v>27</v>
      </c>
      <c r="F1063" s="36">
        <v>101.22</v>
      </c>
      <c r="G1063" s="26" t="s">
        <v>43</v>
      </c>
      <c r="H1063" s="37">
        <v>391</v>
      </c>
      <c r="I1063" s="32">
        <v>39577.019999999997</v>
      </c>
      <c r="J1063" s="35" t="s">
        <v>28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13.528752708335</v>
      </c>
      <c r="D1064" s="29" t="s">
        <v>10</v>
      </c>
      <c r="E1064" s="26" t="s">
        <v>22</v>
      </c>
      <c r="F1064" s="30">
        <v>9.5030000000000001</v>
      </c>
      <c r="G1064" s="26" t="s">
        <v>43</v>
      </c>
      <c r="H1064" s="31">
        <v>329</v>
      </c>
      <c r="I1064" s="32">
        <v>3126.49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13.528752777776</v>
      </c>
      <c r="D1065" s="29" t="s">
        <v>10</v>
      </c>
      <c r="E1065" s="35" t="s">
        <v>22</v>
      </c>
      <c r="F1065" s="36">
        <v>9.5039999999999996</v>
      </c>
      <c r="G1065" s="26" t="s">
        <v>43</v>
      </c>
      <c r="H1065" s="37">
        <v>470</v>
      </c>
      <c r="I1065" s="32">
        <v>4466.88</v>
      </c>
      <c r="J1065" s="35" t="s">
        <v>23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13.529424768516</v>
      </c>
      <c r="D1066" s="29" t="s">
        <v>10</v>
      </c>
      <c r="E1066" s="26" t="s">
        <v>27</v>
      </c>
      <c r="F1066" s="30">
        <v>101.22</v>
      </c>
      <c r="G1066" s="26" t="s">
        <v>43</v>
      </c>
      <c r="H1066" s="31">
        <v>302</v>
      </c>
      <c r="I1066" s="32">
        <v>30568.44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13.530400729163</v>
      </c>
      <c r="D1067" s="29" t="s">
        <v>10</v>
      </c>
      <c r="E1067" s="35" t="s">
        <v>22</v>
      </c>
      <c r="F1067" s="36">
        <v>9.5079999999999991</v>
      </c>
      <c r="G1067" s="26" t="s">
        <v>43</v>
      </c>
      <c r="H1067" s="37">
        <v>335</v>
      </c>
      <c r="I1067" s="32">
        <v>3185.18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13.530400740739</v>
      </c>
      <c r="D1068" s="29" t="s">
        <v>10</v>
      </c>
      <c r="E1068" s="35" t="s">
        <v>27</v>
      </c>
      <c r="F1068" s="36">
        <v>101.24</v>
      </c>
      <c r="G1068" s="26" t="s">
        <v>43</v>
      </c>
      <c r="H1068" s="37">
        <v>283</v>
      </c>
      <c r="I1068" s="32">
        <v>28650.92</v>
      </c>
      <c r="J1068" s="35" t="s">
        <v>25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13.530400833333</v>
      </c>
      <c r="D1069" s="29" t="s">
        <v>10</v>
      </c>
      <c r="E1069" s="26" t="s">
        <v>22</v>
      </c>
      <c r="F1069" s="30">
        <v>9.5079999999999991</v>
      </c>
      <c r="G1069" s="26" t="s">
        <v>43</v>
      </c>
      <c r="H1069" s="31">
        <v>403</v>
      </c>
      <c r="I1069" s="32">
        <v>3831.72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13.530400833333</v>
      </c>
      <c r="D1070" s="29" t="s">
        <v>10</v>
      </c>
      <c r="E1070" s="26" t="s">
        <v>27</v>
      </c>
      <c r="F1070" s="30">
        <v>101.24</v>
      </c>
      <c r="G1070" s="26" t="s">
        <v>43</v>
      </c>
      <c r="H1070" s="31">
        <v>577</v>
      </c>
      <c r="I1070" s="32">
        <v>58415.48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13.530400856478</v>
      </c>
      <c r="D1071" s="29" t="s">
        <v>10</v>
      </c>
      <c r="E1071" s="35" t="s">
        <v>22</v>
      </c>
      <c r="F1071" s="36">
        <v>9.5069999999999997</v>
      </c>
      <c r="G1071" s="26" t="s">
        <v>43</v>
      </c>
      <c r="H1071" s="37">
        <v>219</v>
      </c>
      <c r="I1071" s="32">
        <v>2082.0300000000002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13.530400856478</v>
      </c>
      <c r="D1072" s="29" t="s">
        <v>10</v>
      </c>
      <c r="E1072" s="26" t="s">
        <v>22</v>
      </c>
      <c r="F1072" s="30">
        <v>9.5069999999999997</v>
      </c>
      <c r="G1072" s="26" t="s">
        <v>43</v>
      </c>
      <c r="H1072" s="31">
        <v>61</v>
      </c>
      <c r="I1072" s="32">
        <v>579.92999999999995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13.530401157404</v>
      </c>
      <c r="D1073" s="29" t="s">
        <v>10</v>
      </c>
      <c r="E1073" s="35" t="s">
        <v>27</v>
      </c>
      <c r="F1073" s="36">
        <v>101.22</v>
      </c>
      <c r="G1073" s="26" t="s">
        <v>43</v>
      </c>
      <c r="H1073" s="37">
        <v>586</v>
      </c>
      <c r="I1073" s="32">
        <v>59314.92</v>
      </c>
      <c r="J1073" s="35" t="s">
        <v>28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13.530403194447</v>
      </c>
      <c r="D1074" s="29" t="s">
        <v>10</v>
      </c>
      <c r="E1074" s="26" t="s">
        <v>22</v>
      </c>
      <c r="F1074" s="30">
        <v>9.5060000000000002</v>
      </c>
      <c r="G1074" s="26" t="s">
        <v>43</v>
      </c>
      <c r="H1074" s="31">
        <v>92</v>
      </c>
      <c r="I1074" s="32">
        <v>874.55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13.531144826389</v>
      </c>
      <c r="D1075" s="29" t="s">
        <v>10</v>
      </c>
      <c r="E1075" s="35" t="s">
        <v>27</v>
      </c>
      <c r="F1075" s="36">
        <v>101.16</v>
      </c>
      <c r="G1075" s="26" t="s">
        <v>43</v>
      </c>
      <c r="H1075" s="37">
        <v>304</v>
      </c>
      <c r="I1075" s="32">
        <v>30752.639999999999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13.531710659721</v>
      </c>
      <c r="D1076" s="29" t="s">
        <v>10</v>
      </c>
      <c r="E1076" s="26" t="s">
        <v>22</v>
      </c>
      <c r="F1076" s="30">
        <v>9.5039999999999996</v>
      </c>
      <c r="G1076" s="26" t="s">
        <v>43</v>
      </c>
      <c r="H1076" s="31">
        <v>418</v>
      </c>
      <c r="I1076" s="32">
        <v>3972.67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13.532489097219</v>
      </c>
      <c r="D1077" s="29" t="s">
        <v>10</v>
      </c>
      <c r="E1077" s="35" t="s">
        <v>22</v>
      </c>
      <c r="F1077" s="36">
        <v>9.4990000000000006</v>
      </c>
      <c r="G1077" s="26" t="s">
        <v>43</v>
      </c>
      <c r="H1077" s="37">
        <v>356</v>
      </c>
      <c r="I1077" s="32">
        <v>3381.64</v>
      </c>
      <c r="J1077" s="35" t="s">
        <v>24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13.533323171294</v>
      </c>
      <c r="D1078" s="29" t="s">
        <v>10</v>
      </c>
      <c r="E1078" s="26" t="s">
        <v>22</v>
      </c>
      <c r="F1078" s="30">
        <v>9.4979999999999993</v>
      </c>
      <c r="G1078" s="26" t="s">
        <v>43</v>
      </c>
      <c r="H1078" s="31">
        <v>429</v>
      </c>
      <c r="I1078" s="32">
        <v>4074.64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13.533323171294</v>
      </c>
      <c r="D1079" s="29" t="s">
        <v>10</v>
      </c>
      <c r="E1079" s="35" t="s">
        <v>22</v>
      </c>
      <c r="F1079" s="36">
        <v>9.4969999999999999</v>
      </c>
      <c r="G1079" s="26" t="s">
        <v>43</v>
      </c>
      <c r="H1079" s="37">
        <v>299</v>
      </c>
      <c r="I1079" s="32">
        <v>2839.6</v>
      </c>
      <c r="J1079" s="35" t="s">
        <v>23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13.533323171294</v>
      </c>
      <c r="D1080" s="29" t="s">
        <v>10</v>
      </c>
      <c r="E1080" s="35" t="s">
        <v>27</v>
      </c>
      <c r="F1080" s="36">
        <v>101.14</v>
      </c>
      <c r="G1080" s="26" t="s">
        <v>43</v>
      </c>
      <c r="H1080" s="37">
        <v>447</v>
      </c>
      <c r="I1080" s="32">
        <v>45209.58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13.533323263888</v>
      </c>
      <c r="D1081" s="29" t="s">
        <v>10</v>
      </c>
      <c r="E1081" s="26" t="s">
        <v>27</v>
      </c>
      <c r="F1081" s="30">
        <v>101.14</v>
      </c>
      <c r="G1081" s="26" t="s">
        <v>43</v>
      </c>
      <c r="H1081" s="31">
        <v>318</v>
      </c>
      <c r="I1081" s="32">
        <v>32162.52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13.533859606483</v>
      </c>
      <c r="D1082" s="29" t="s">
        <v>10</v>
      </c>
      <c r="E1082" s="26" t="s">
        <v>22</v>
      </c>
      <c r="F1082" s="30">
        <v>9.4969999999999999</v>
      </c>
      <c r="G1082" s="26" t="s">
        <v>43</v>
      </c>
      <c r="H1082" s="31">
        <v>364</v>
      </c>
      <c r="I1082" s="32">
        <v>3456.91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13.533863425924</v>
      </c>
      <c r="D1083" s="29" t="s">
        <v>10</v>
      </c>
      <c r="E1083" s="35" t="s">
        <v>22</v>
      </c>
      <c r="F1083" s="36">
        <v>9.4969999999999999</v>
      </c>
      <c r="G1083" s="26" t="s">
        <v>43</v>
      </c>
      <c r="H1083" s="37">
        <v>292</v>
      </c>
      <c r="I1083" s="32">
        <v>2773.12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13.534306956019</v>
      </c>
      <c r="D1084" s="29" t="s">
        <v>10</v>
      </c>
      <c r="E1084" s="26" t="s">
        <v>29</v>
      </c>
      <c r="F1084" s="30">
        <v>70.59</v>
      </c>
      <c r="G1084" s="26" t="s">
        <v>43</v>
      </c>
      <c r="H1084" s="31">
        <v>343</v>
      </c>
      <c r="I1084" s="32">
        <v>24212.37</v>
      </c>
      <c r="J1084" s="26" t="s">
        <v>30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13.534306956019</v>
      </c>
      <c r="D1085" s="29" t="s">
        <v>10</v>
      </c>
      <c r="E1085" s="26" t="s">
        <v>29</v>
      </c>
      <c r="F1085" s="30">
        <v>70.59</v>
      </c>
      <c r="G1085" s="26" t="s">
        <v>43</v>
      </c>
      <c r="H1085" s="31">
        <v>24</v>
      </c>
      <c r="I1085" s="32">
        <v>1694.16</v>
      </c>
      <c r="J1085" s="26" t="s">
        <v>30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13.534756388886</v>
      </c>
      <c r="D1086" s="29" t="s">
        <v>10</v>
      </c>
      <c r="E1086" s="35" t="s">
        <v>27</v>
      </c>
      <c r="F1086" s="36">
        <v>101.14</v>
      </c>
      <c r="G1086" s="26" t="s">
        <v>43</v>
      </c>
      <c r="H1086" s="37">
        <v>320</v>
      </c>
      <c r="I1086" s="32">
        <v>32364.799999999999</v>
      </c>
      <c r="J1086" s="35" t="s">
        <v>24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13.534796898151</v>
      </c>
      <c r="D1087" s="29" t="s">
        <v>10</v>
      </c>
      <c r="E1087" s="35" t="s">
        <v>22</v>
      </c>
      <c r="F1087" s="36">
        <v>9.4939999999999998</v>
      </c>
      <c r="G1087" s="26" t="s">
        <v>43</v>
      </c>
      <c r="H1087" s="37">
        <v>489</v>
      </c>
      <c r="I1087" s="32">
        <v>4642.57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13.534797129629</v>
      </c>
      <c r="D1088" s="29" t="s">
        <v>10</v>
      </c>
      <c r="E1088" s="26" t="s">
        <v>27</v>
      </c>
      <c r="F1088" s="30">
        <v>101.14</v>
      </c>
      <c r="G1088" s="26" t="s">
        <v>43</v>
      </c>
      <c r="H1088" s="31">
        <v>208</v>
      </c>
      <c r="I1088" s="32">
        <v>21037.119999999999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13.534797534725</v>
      </c>
      <c r="D1089" s="29" t="s">
        <v>10</v>
      </c>
      <c r="E1089" s="26" t="s">
        <v>27</v>
      </c>
      <c r="F1089" s="30">
        <v>101.14</v>
      </c>
      <c r="G1089" s="26" t="s">
        <v>43</v>
      </c>
      <c r="H1089" s="31">
        <v>366</v>
      </c>
      <c r="I1089" s="32">
        <v>37017.24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13.535499016201</v>
      </c>
      <c r="D1090" s="29" t="s">
        <v>10</v>
      </c>
      <c r="E1090" s="35" t="s">
        <v>22</v>
      </c>
      <c r="F1090" s="36">
        <v>9.4890000000000008</v>
      </c>
      <c r="G1090" s="26" t="s">
        <v>43</v>
      </c>
      <c r="H1090" s="37">
        <v>338</v>
      </c>
      <c r="I1090" s="32">
        <v>3207.28</v>
      </c>
      <c r="J1090" s="35" t="s">
        <v>24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13.535706678238</v>
      </c>
      <c r="D1091" s="29" t="s">
        <v>10</v>
      </c>
      <c r="E1091" s="26" t="s">
        <v>27</v>
      </c>
      <c r="F1091" s="30">
        <v>101.06</v>
      </c>
      <c r="G1091" s="26" t="s">
        <v>43</v>
      </c>
      <c r="H1091" s="31">
        <v>265</v>
      </c>
      <c r="I1091" s="32">
        <v>26780.9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13.535706689814</v>
      </c>
      <c r="D1092" s="29" t="s">
        <v>10</v>
      </c>
      <c r="E1092" s="35" t="s">
        <v>27</v>
      </c>
      <c r="F1092" s="36">
        <v>101.06</v>
      </c>
      <c r="G1092" s="26" t="s">
        <v>43</v>
      </c>
      <c r="H1092" s="37">
        <v>181</v>
      </c>
      <c r="I1092" s="32">
        <v>18291.86</v>
      </c>
      <c r="J1092" s="35" t="s">
        <v>25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13.535706689814</v>
      </c>
      <c r="D1093" s="29" t="s">
        <v>10</v>
      </c>
      <c r="E1093" s="35" t="s">
        <v>27</v>
      </c>
      <c r="F1093" s="36">
        <v>101.06</v>
      </c>
      <c r="G1093" s="26" t="s">
        <v>43</v>
      </c>
      <c r="H1093" s="37">
        <v>63</v>
      </c>
      <c r="I1093" s="32">
        <v>6366.78</v>
      </c>
      <c r="J1093" s="35" t="s">
        <v>25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13.535706782408</v>
      </c>
      <c r="D1094" s="29" t="s">
        <v>10</v>
      </c>
      <c r="E1094" s="26" t="s">
        <v>27</v>
      </c>
      <c r="F1094" s="30">
        <v>101.06</v>
      </c>
      <c r="G1094" s="26" t="s">
        <v>43</v>
      </c>
      <c r="H1094" s="31">
        <v>7</v>
      </c>
      <c r="I1094" s="32">
        <v>707.42</v>
      </c>
      <c r="J1094" s="26" t="s">
        <v>25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13.535939212961</v>
      </c>
      <c r="D1095" s="29" t="s">
        <v>10</v>
      </c>
      <c r="E1095" s="26" t="s">
        <v>22</v>
      </c>
      <c r="F1095" s="30">
        <v>9.4760000000000009</v>
      </c>
      <c r="G1095" s="26" t="s">
        <v>43</v>
      </c>
      <c r="H1095" s="31">
        <v>456</v>
      </c>
      <c r="I1095" s="32">
        <v>4321.0600000000004</v>
      </c>
      <c r="J1095" s="26" t="s">
        <v>23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13.536233275459</v>
      </c>
      <c r="D1096" s="29" t="s">
        <v>10</v>
      </c>
      <c r="E1096" s="35" t="s">
        <v>27</v>
      </c>
      <c r="F1096" s="36">
        <v>100.84</v>
      </c>
      <c r="G1096" s="26" t="s">
        <v>43</v>
      </c>
      <c r="H1096" s="37">
        <v>328</v>
      </c>
      <c r="I1096" s="32">
        <v>33075.519999999997</v>
      </c>
      <c r="J1096" s="35" t="s">
        <v>24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13.536700798613</v>
      </c>
      <c r="D1097" s="29" t="s">
        <v>10</v>
      </c>
      <c r="E1097" s="35" t="s">
        <v>27</v>
      </c>
      <c r="F1097" s="36">
        <v>100.8</v>
      </c>
      <c r="G1097" s="26" t="s">
        <v>43</v>
      </c>
      <c r="H1097" s="37">
        <v>426</v>
      </c>
      <c r="I1097" s="32">
        <v>42940.800000000003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13.53704541667</v>
      </c>
      <c r="D1098" s="29" t="s">
        <v>10</v>
      </c>
      <c r="E1098" s="26" t="s">
        <v>22</v>
      </c>
      <c r="F1098" s="30">
        <v>9.4779999999999998</v>
      </c>
      <c r="G1098" s="26" t="s">
        <v>43</v>
      </c>
      <c r="H1098" s="31">
        <v>279</v>
      </c>
      <c r="I1098" s="32">
        <v>2644.36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13.537045625002</v>
      </c>
      <c r="D1099" s="29" t="s">
        <v>10</v>
      </c>
      <c r="E1099" s="35" t="s">
        <v>22</v>
      </c>
      <c r="F1099" s="36">
        <v>9.4779999999999998</v>
      </c>
      <c r="G1099" s="26" t="s">
        <v>43</v>
      </c>
      <c r="H1099" s="37">
        <v>176</v>
      </c>
      <c r="I1099" s="32">
        <v>1668.13</v>
      </c>
      <c r="J1099" s="35" t="s">
        <v>23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13.537154999998</v>
      </c>
      <c r="D1100" s="29" t="s">
        <v>10</v>
      </c>
      <c r="E1100" s="35" t="s">
        <v>22</v>
      </c>
      <c r="F1100" s="36">
        <v>9.4770000000000003</v>
      </c>
      <c r="G1100" s="26" t="s">
        <v>43</v>
      </c>
      <c r="H1100" s="37">
        <v>325</v>
      </c>
      <c r="I1100" s="32">
        <v>3080.03</v>
      </c>
      <c r="J1100" s="35" t="s">
        <v>24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13.537857800926</v>
      </c>
      <c r="D1101" s="29" t="s">
        <v>10</v>
      </c>
      <c r="E1101" s="26" t="s">
        <v>22</v>
      </c>
      <c r="F1101" s="30">
        <v>9.4740000000000002</v>
      </c>
      <c r="G1101" s="26" t="s">
        <v>43</v>
      </c>
      <c r="H1101" s="31">
        <v>311</v>
      </c>
      <c r="I1101" s="32">
        <v>2946.41</v>
      </c>
      <c r="J1101" s="26" t="s">
        <v>25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13.537857800926</v>
      </c>
      <c r="D1102" s="29" t="s">
        <v>10</v>
      </c>
      <c r="E1102" s="26" t="s">
        <v>27</v>
      </c>
      <c r="F1102" s="30">
        <v>100.88</v>
      </c>
      <c r="G1102" s="26" t="s">
        <v>43</v>
      </c>
      <c r="H1102" s="31">
        <v>327</v>
      </c>
      <c r="I1102" s="32">
        <v>32987.760000000002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13.538249895835</v>
      </c>
      <c r="D1103" s="29" t="s">
        <v>10</v>
      </c>
      <c r="E1103" s="35" t="s">
        <v>22</v>
      </c>
      <c r="F1103" s="36">
        <v>9.4740000000000002</v>
      </c>
      <c r="G1103" s="26" t="s">
        <v>43</v>
      </c>
      <c r="H1103" s="37">
        <v>493</v>
      </c>
      <c r="I1103" s="32">
        <v>4670.68</v>
      </c>
      <c r="J1103" s="35" t="s">
        <v>23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13.538492719905</v>
      </c>
      <c r="D1104" s="29" t="s">
        <v>10</v>
      </c>
      <c r="E1104" s="26" t="s">
        <v>27</v>
      </c>
      <c r="F1104" s="30">
        <v>100.9</v>
      </c>
      <c r="G1104" s="26" t="s">
        <v>43</v>
      </c>
      <c r="H1104" s="31">
        <v>443</v>
      </c>
      <c r="I1104" s="32">
        <v>44698.7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13.538641226849</v>
      </c>
      <c r="D1105" s="29" t="s">
        <v>10</v>
      </c>
      <c r="E1105" s="35" t="s">
        <v>27</v>
      </c>
      <c r="F1105" s="36">
        <v>100.9</v>
      </c>
      <c r="G1105" s="26" t="s">
        <v>43</v>
      </c>
      <c r="H1105" s="37">
        <v>33</v>
      </c>
      <c r="I1105" s="32">
        <v>3329.7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13.53864146991</v>
      </c>
      <c r="D1106" s="29" t="s">
        <v>10</v>
      </c>
      <c r="E1106" s="26" t="s">
        <v>27</v>
      </c>
      <c r="F1106" s="30">
        <v>100.9</v>
      </c>
      <c r="G1106" s="26" t="s">
        <v>43</v>
      </c>
      <c r="H1106" s="31">
        <v>286</v>
      </c>
      <c r="I1106" s="32">
        <v>28857.4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13.538955613425</v>
      </c>
      <c r="D1107" s="29" t="s">
        <v>10</v>
      </c>
      <c r="E1107" s="35" t="s">
        <v>22</v>
      </c>
      <c r="F1107" s="36">
        <v>9.4779999999999998</v>
      </c>
      <c r="G1107" s="26" t="s">
        <v>43</v>
      </c>
      <c r="H1107" s="37">
        <v>374</v>
      </c>
      <c r="I1107" s="32">
        <v>3544.77</v>
      </c>
      <c r="J1107" s="35" t="s">
        <v>24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13.538955671298</v>
      </c>
      <c r="D1108" s="29" t="s">
        <v>10</v>
      </c>
      <c r="E1108" s="26" t="s">
        <v>22</v>
      </c>
      <c r="F1108" s="30">
        <v>9.4779999999999998</v>
      </c>
      <c r="G1108" s="26" t="s">
        <v>43</v>
      </c>
      <c r="H1108" s="31">
        <v>284</v>
      </c>
      <c r="I1108" s="32">
        <v>2691.75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13.539308622683</v>
      </c>
      <c r="D1109" s="29" t="s">
        <v>10</v>
      </c>
      <c r="E1109" s="35" t="s">
        <v>22</v>
      </c>
      <c r="F1109" s="36">
        <v>9.4770000000000003</v>
      </c>
      <c r="G1109" s="26" t="s">
        <v>43</v>
      </c>
      <c r="H1109" s="37">
        <v>284</v>
      </c>
      <c r="I1109" s="32">
        <v>2691.47</v>
      </c>
      <c r="J1109" s="35" t="s">
        <v>23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13.539590787041</v>
      </c>
      <c r="D1110" s="29" t="s">
        <v>10</v>
      </c>
      <c r="E1110" s="26" t="s">
        <v>27</v>
      </c>
      <c r="F1110" s="30">
        <v>100.9</v>
      </c>
      <c r="G1110" s="26" t="s">
        <v>43</v>
      </c>
      <c r="H1110" s="31">
        <v>300</v>
      </c>
      <c r="I1110" s="32">
        <v>30270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13.540444328704</v>
      </c>
      <c r="D1111" s="29" t="s">
        <v>10</v>
      </c>
      <c r="E1111" s="35" t="s">
        <v>27</v>
      </c>
      <c r="F1111" s="36">
        <v>100.98</v>
      </c>
      <c r="G1111" s="26" t="s">
        <v>43</v>
      </c>
      <c r="H1111" s="37">
        <v>150</v>
      </c>
      <c r="I1111" s="32">
        <v>15147</v>
      </c>
      <c r="J1111" s="35" t="s">
        <v>28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13.540444328704</v>
      </c>
      <c r="D1112" s="29" t="s">
        <v>10</v>
      </c>
      <c r="E1112" s="26" t="s">
        <v>27</v>
      </c>
      <c r="F1112" s="30">
        <v>100.98</v>
      </c>
      <c r="G1112" s="26" t="s">
        <v>43</v>
      </c>
      <c r="H1112" s="31">
        <v>212</v>
      </c>
      <c r="I1112" s="32">
        <v>21407.759999999998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13.54101833333</v>
      </c>
      <c r="D1113" s="29" t="s">
        <v>10</v>
      </c>
      <c r="E1113" s="35" t="s">
        <v>22</v>
      </c>
      <c r="F1113" s="36">
        <v>9.49</v>
      </c>
      <c r="G1113" s="26" t="s">
        <v>43</v>
      </c>
      <c r="H1113" s="37">
        <v>405</v>
      </c>
      <c r="I1113" s="32">
        <v>3843.45</v>
      </c>
      <c r="J1113" s="35" t="s">
        <v>24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13.541141122689</v>
      </c>
      <c r="D1114" s="29" t="s">
        <v>10</v>
      </c>
      <c r="E1114" s="26" t="s">
        <v>22</v>
      </c>
      <c r="F1114" s="30">
        <v>9.49</v>
      </c>
      <c r="G1114" s="26" t="s">
        <v>43</v>
      </c>
      <c r="H1114" s="31">
        <v>461</v>
      </c>
      <c r="I1114" s="32">
        <v>4374.8900000000003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13.541699270834</v>
      </c>
      <c r="D1115" s="29" t="s">
        <v>10</v>
      </c>
      <c r="E1115" s="26" t="s">
        <v>22</v>
      </c>
      <c r="F1115" s="30">
        <v>9.4939999999999998</v>
      </c>
      <c r="G1115" s="26" t="s">
        <v>43</v>
      </c>
      <c r="H1115" s="31">
        <v>271</v>
      </c>
      <c r="I1115" s="32">
        <v>2572.87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13.541699374997</v>
      </c>
      <c r="D1116" s="29" t="s">
        <v>10</v>
      </c>
      <c r="E1116" s="35" t="s">
        <v>22</v>
      </c>
      <c r="F1116" s="36">
        <v>9.4939999999999998</v>
      </c>
      <c r="G1116" s="26" t="s">
        <v>43</v>
      </c>
      <c r="H1116" s="37">
        <v>389</v>
      </c>
      <c r="I1116" s="32">
        <v>3693.17</v>
      </c>
      <c r="J1116" s="35" t="s">
        <v>23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13.541718425928</v>
      </c>
      <c r="D1117" s="29" t="s">
        <v>10</v>
      </c>
      <c r="E1117" s="35" t="s">
        <v>22</v>
      </c>
      <c r="F1117" s="36">
        <v>9.4939999999999998</v>
      </c>
      <c r="G1117" s="26" t="s">
        <v>43</v>
      </c>
      <c r="H1117" s="37">
        <v>350</v>
      </c>
      <c r="I1117" s="32">
        <v>3322.9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13.54173715278</v>
      </c>
      <c r="D1118" s="29" t="s">
        <v>10</v>
      </c>
      <c r="E1118" s="26" t="s">
        <v>27</v>
      </c>
      <c r="F1118" s="30">
        <v>101.1</v>
      </c>
      <c r="G1118" s="26" t="s">
        <v>43</v>
      </c>
      <c r="H1118" s="31">
        <v>441</v>
      </c>
      <c r="I1118" s="32">
        <v>44585.1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13.541737256943</v>
      </c>
      <c r="D1119" s="29" t="s">
        <v>10</v>
      </c>
      <c r="E1119" s="35" t="s">
        <v>27</v>
      </c>
      <c r="F1119" s="36">
        <v>101.1</v>
      </c>
      <c r="G1119" s="26" t="s">
        <v>43</v>
      </c>
      <c r="H1119" s="37">
        <v>561</v>
      </c>
      <c r="I1119" s="32">
        <v>56717.1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13.542023969909</v>
      </c>
      <c r="D1120" s="29" t="s">
        <v>10</v>
      </c>
      <c r="E1120" s="26" t="s">
        <v>27</v>
      </c>
      <c r="F1120" s="30">
        <v>101.14</v>
      </c>
      <c r="G1120" s="26" t="s">
        <v>43</v>
      </c>
      <c r="H1120" s="31">
        <v>297</v>
      </c>
      <c r="I1120" s="32">
        <v>30038.58</v>
      </c>
      <c r="J1120" s="26" t="s">
        <v>25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13.542520752315</v>
      </c>
      <c r="D1121" s="29" t="s">
        <v>10</v>
      </c>
      <c r="E1121" s="35" t="s">
        <v>27</v>
      </c>
      <c r="F1121" s="36">
        <v>101.16</v>
      </c>
      <c r="G1121" s="26" t="s">
        <v>43</v>
      </c>
      <c r="H1121" s="37">
        <v>251</v>
      </c>
      <c r="I1121" s="32">
        <v>25391.16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13.542520844909</v>
      </c>
      <c r="D1122" s="29" t="s">
        <v>10</v>
      </c>
      <c r="E1122" s="26" t="s">
        <v>27</v>
      </c>
      <c r="F1122" s="30">
        <v>101.16</v>
      </c>
      <c r="G1122" s="26" t="s">
        <v>43</v>
      </c>
      <c r="H1122" s="31">
        <v>473</v>
      </c>
      <c r="I1122" s="32">
        <v>47848.68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13.543877939817</v>
      </c>
      <c r="D1123" s="29" t="s">
        <v>10</v>
      </c>
      <c r="E1123" s="35" t="s">
        <v>27</v>
      </c>
      <c r="F1123" s="36">
        <v>101.2</v>
      </c>
      <c r="G1123" s="26" t="s">
        <v>43</v>
      </c>
      <c r="H1123" s="37">
        <v>111</v>
      </c>
      <c r="I1123" s="32">
        <v>11233.2</v>
      </c>
      <c r="J1123" s="35" t="s">
        <v>24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13.543877939817</v>
      </c>
      <c r="D1124" s="29" t="s">
        <v>10</v>
      </c>
      <c r="E1124" s="26" t="s">
        <v>27</v>
      </c>
      <c r="F1124" s="30">
        <v>101.2</v>
      </c>
      <c r="G1124" s="26" t="s">
        <v>43</v>
      </c>
      <c r="H1124" s="31">
        <v>134</v>
      </c>
      <c r="I1124" s="32">
        <v>13560.8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13.544275659726</v>
      </c>
      <c r="D1125" s="29" t="s">
        <v>10</v>
      </c>
      <c r="E1125" s="35" t="s">
        <v>22</v>
      </c>
      <c r="F1125" s="36">
        <v>9.5050000000000008</v>
      </c>
      <c r="G1125" s="26" t="s">
        <v>43</v>
      </c>
      <c r="H1125" s="37">
        <v>42</v>
      </c>
      <c r="I1125" s="32">
        <v>399.21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13.544337488427</v>
      </c>
      <c r="D1126" s="29" t="s">
        <v>10</v>
      </c>
      <c r="E1126" s="26" t="s">
        <v>27</v>
      </c>
      <c r="F1126" s="30">
        <v>101.24</v>
      </c>
      <c r="G1126" s="26" t="s">
        <v>43</v>
      </c>
      <c r="H1126" s="31">
        <v>396</v>
      </c>
      <c r="I1126" s="32">
        <v>40091.040000000001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13.544407928239</v>
      </c>
      <c r="D1127" s="29" t="s">
        <v>10</v>
      </c>
      <c r="E1127" s="26" t="s">
        <v>22</v>
      </c>
      <c r="F1127" s="30">
        <v>9.5050000000000008</v>
      </c>
      <c r="G1127" s="26" t="s">
        <v>43</v>
      </c>
      <c r="H1127" s="31">
        <v>451</v>
      </c>
      <c r="I1127" s="32">
        <v>4286.76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13.544408020833</v>
      </c>
      <c r="D1128" s="29" t="s">
        <v>10</v>
      </c>
      <c r="E1128" s="35" t="s">
        <v>22</v>
      </c>
      <c r="F1128" s="36">
        <v>9.5050000000000008</v>
      </c>
      <c r="G1128" s="26" t="s">
        <v>43</v>
      </c>
      <c r="H1128" s="37">
        <v>544</v>
      </c>
      <c r="I1128" s="32">
        <v>5170.72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13.544594317129</v>
      </c>
      <c r="D1129" s="29" t="s">
        <v>10</v>
      </c>
      <c r="E1129" s="35" t="s">
        <v>22</v>
      </c>
      <c r="F1129" s="36">
        <v>9.5060000000000002</v>
      </c>
      <c r="G1129" s="26" t="s">
        <v>43</v>
      </c>
      <c r="H1129" s="37">
        <v>469</v>
      </c>
      <c r="I1129" s="32">
        <v>4458.3100000000004</v>
      </c>
      <c r="J1129" s="35" t="s">
        <v>23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13.544594756946</v>
      </c>
      <c r="D1130" s="29" t="s">
        <v>10</v>
      </c>
      <c r="E1130" s="26" t="s">
        <v>22</v>
      </c>
      <c r="F1130" s="30">
        <v>9.5060000000000002</v>
      </c>
      <c r="G1130" s="26" t="s">
        <v>43</v>
      </c>
      <c r="H1130" s="31">
        <v>503</v>
      </c>
      <c r="I1130" s="32">
        <v>4781.5200000000004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13.544594756946</v>
      </c>
      <c r="D1131" s="29" t="s">
        <v>10</v>
      </c>
      <c r="E1131" s="35" t="s">
        <v>22</v>
      </c>
      <c r="F1131" s="36">
        <v>9.5050000000000008</v>
      </c>
      <c r="G1131" s="26" t="s">
        <v>43</v>
      </c>
      <c r="H1131" s="37">
        <v>326</v>
      </c>
      <c r="I1131" s="32">
        <v>3098.63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13.544595092593</v>
      </c>
      <c r="D1132" s="29" t="s">
        <v>10</v>
      </c>
      <c r="E1132" s="26" t="s">
        <v>29</v>
      </c>
      <c r="F1132" s="30">
        <v>70.66</v>
      </c>
      <c r="G1132" s="26" t="s">
        <v>43</v>
      </c>
      <c r="H1132" s="31">
        <v>62</v>
      </c>
      <c r="I1132" s="32">
        <v>4380.92</v>
      </c>
      <c r="J1132" s="26" t="s">
        <v>30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13.544595092593</v>
      </c>
      <c r="D1133" s="29" t="s">
        <v>10</v>
      </c>
      <c r="E1133" s="35" t="s">
        <v>29</v>
      </c>
      <c r="F1133" s="36">
        <v>70.66</v>
      </c>
      <c r="G1133" s="26" t="s">
        <v>43</v>
      </c>
      <c r="H1133" s="37">
        <v>540</v>
      </c>
      <c r="I1133" s="32">
        <v>38156.400000000001</v>
      </c>
      <c r="J1133" s="35" t="s">
        <v>30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13.544704907406</v>
      </c>
      <c r="D1134" s="29" t="s">
        <v>10</v>
      </c>
      <c r="E1134" s="26" t="s">
        <v>27</v>
      </c>
      <c r="F1134" s="30">
        <v>101.22</v>
      </c>
      <c r="G1134" s="26" t="s">
        <v>43</v>
      </c>
      <c r="H1134" s="31">
        <v>554</v>
      </c>
      <c r="I1134" s="32">
        <v>56075.88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13.54627337963</v>
      </c>
      <c r="D1135" s="29" t="s">
        <v>10</v>
      </c>
      <c r="E1135" s="35" t="s">
        <v>27</v>
      </c>
      <c r="F1135" s="36">
        <v>101.24</v>
      </c>
      <c r="G1135" s="26" t="s">
        <v>43</v>
      </c>
      <c r="H1135" s="37">
        <v>461</v>
      </c>
      <c r="I1135" s="32">
        <v>46671.64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13.546683333334</v>
      </c>
      <c r="D1136" s="29" t="s">
        <v>10</v>
      </c>
      <c r="E1136" s="26" t="s">
        <v>22</v>
      </c>
      <c r="F1136" s="30">
        <v>9.5060000000000002</v>
      </c>
      <c r="G1136" s="26" t="s">
        <v>43</v>
      </c>
      <c r="H1136" s="31">
        <v>104</v>
      </c>
      <c r="I1136" s="32">
        <v>988.6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13.546738182871</v>
      </c>
      <c r="D1137" s="29" t="s">
        <v>10</v>
      </c>
      <c r="E1137" s="26" t="s">
        <v>27</v>
      </c>
      <c r="F1137" s="30">
        <v>101.24</v>
      </c>
      <c r="G1137" s="26" t="s">
        <v>43</v>
      </c>
      <c r="H1137" s="31">
        <v>366</v>
      </c>
      <c r="I1137" s="32">
        <v>37053.839999999997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13.546807893516</v>
      </c>
      <c r="D1138" s="29" t="s">
        <v>10</v>
      </c>
      <c r="E1138" s="35" t="s">
        <v>27</v>
      </c>
      <c r="F1138" s="36">
        <v>101.24</v>
      </c>
      <c r="G1138" s="26" t="s">
        <v>43</v>
      </c>
      <c r="H1138" s="37">
        <v>444</v>
      </c>
      <c r="I1138" s="32">
        <v>44950.559999999998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13.547459444446</v>
      </c>
      <c r="D1139" s="29" t="s">
        <v>10</v>
      </c>
      <c r="E1139" s="35" t="s">
        <v>27</v>
      </c>
      <c r="F1139" s="36">
        <v>101.26</v>
      </c>
      <c r="G1139" s="26" t="s">
        <v>43</v>
      </c>
      <c r="H1139" s="37">
        <v>251</v>
      </c>
      <c r="I1139" s="32">
        <v>25416.26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13.547460949078</v>
      </c>
      <c r="D1140" s="29" t="s">
        <v>10</v>
      </c>
      <c r="E1140" s="26" t="s">
        <v>22</v>
      </c>
      <c r="F1140" s="30">
        <v>9.5069999999999997</v>
      </c>
      <c r="G1140" s="26" t="s">
        <v>43</v>
      </c>
      <c r="H1140" s="31">
        <v>574</v>
      </c>
      <c r="I1140" s="32">
        <v>5457.02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13.547461041664</v>
      </c>
      <c r="D1141" s="29" t="s">
        <v>10</v>
      </c>
      <c r="E1141" s="35" t="s">
        <v>22</v>
      </c>
      <c r="F1141" s="36">
        <v>9.5069999999999997</v>
      </c>
      <c r="G1141" s="26" t="s">
        <v>43</v>
      </c>
      <c r="H1141" s="37">
        <v>414</v>
      </c>
      <c r="I1141" s="32">
        <v>3935.9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13.547461064816</v>
      </c>
      <c r="D1142" s="29" t="s">
        <v>10</v>
      </c>
      <c r="E1142" s="26" t="s">
        <v>22</v>
      </c>
      <c r="F1142" s="30">
        <v>9.5060000000000002</v>
      </c>
      <c r="G1142" s="26" t="s">
        <v>43</v>
      </c>
      <c r="H1142" s="31">
        <v>288</v>
      </c>
      <c r="I1142" s="32">
        <v>2737.73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13.547461249997</v>
      </c>
      <c r="D1143" s="29" t="s">
        <v>10</v>
      </c>
      <c r="E1143" s="26" t="s">
        <v>22</v>
      </c>
      <c r="F1143" s="30">
        <v>9.5060000000000002</v>
      </c>
      <c r="G1143" s="26" t="s">
        <v>43</v>
      </c>
      <c r="H1143" s="31">
        <v>229</v>
      </c>
      <c r="I1143" s="32">
        <v>2176.87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13.547461249997</v>
      </c>
      <c r="D1144" s="29" t="s">
        <v>10</v>
      </c>
      <c r="E1144" s="35" t="s">
        <v>22</v>
      </c>
      <c r="F1144" s="36">
        <v>9.5060000000000002</v>
      </c>
      <c r="G1144" s="26" t="s">
        <v>43</v>
      </c>
      <c r="H1144" s="37">
        <v>232</v>
      </c>
      <c r="I1144" s="32">
        <v>2205.39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13.547461249997</v>
      </c>
      <c r="D1145" s="29" t="s">
        <v>10</v>
      </c>
      <c r="E1145" s="35" t="s">
        <v>22</v>
      </c>
      <c r="F1145" s="36">
        <v>9.5060000000000002</v>
      </c>
      <c r="G1145" s="26" t="s">
        <v>43</v>
      </c>
      <c r="H1145" s="37">
        <v>111</v>
      </c>
      <c r="I1145" s="32">
        <v>1055.17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13.547728506943</v>
      </c>
      <c r="D1146" s="29" t="s">
        <v>10</v>
      </c>
      <c r="E1146" s="26" t="s">
        <v>22</v>
      </c>
      <c r="F1146" s="30">
        <v>9.5009999999999994</v>
      </c>
      <c r="G1146" s="26" t="s">
        <v>43</v>
      </c>
      <c r="H1146" s="31">
        <v>294</v>
      </c>
      <c r="I1146" s="32">
        <v>2793.29</v>
      </c>
      <c r="J1146" s="26" t="s">
        <v>25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13.548195011572</v>
      </c>
      <c r="D1147" s="29" t="s">
        <v>10</v>
      </c>
      <c r="E1147" s="26" t="s">
        <v>27</v>
      </c>
      <c r="F1147" s="30">
        <v>101.2</v>
      </c>
      <c r="G1147" s="26" t="s">
        <v>43</v>
      </c>
      <c r="H1147" s="31">
        <v>16</v>
      </c>
      <c r="I1147" s="32">
        <v>1619.2</v>
      </c>
      <c r="J1147" s="26" t="s">
        <v>25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13.548195011572</v>
      </c>
      <c r="D1148" s="29" t="s">
        <v>10</v>
      </c>
      <c r="E1148" s="35" t="s">
        <v>27</v>
      </c>
      <c r="F1148" s="36">
        <v>101.2</v>
      </c>
      <c r="G1148" s="26" t="s">
        <v>43</v>
      </c>
      <c r="H1148" s="37">
        <v>258</v>
      </c>
      <c r="I1148" s="32">
        <v>26109.599999999999</v>
      </c>
      <c r="J1148" s="35" t="s">
        <v>25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13.548734942131</v>
      </c>
      <c r="D1149" s="29" t="s">
        <v>10</v>
      </c>
      <c r="E1149" s="35" t="s">
        <v>22</v>
      </c>
      <c r="F1149" s="36">
        <v>9.5030000000000001</v>
      </c>
      <c r="G1149" s="26" t="s">
        <v>43</v>
      </c>
      <c r="H1149" s="37">
        <v>463</v>
      </c>
      <c r="I1149" s="32">
        <v>4399.8900000000003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13.550437314814</v>
      </c>
      <c r="D1150" s="29" t="s">
        <v>10</v>
      </c>
      <c r="E1150" s="26" t="s">
        <v>22</v>
      </c>
      <c r="F1150" s="30">
        <v>9.5020000000000007</v>
      </c>
      <c r="G1150" s="26" t="s">
        <v>43</v>
      </c>
      <c r="H1150" s="31">
        <v>234</v>
      </c>
      <c r="I1150" s="32">
        <v>2223.4699999999998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13.550437384256</v>
      </c>
      <c r="D1151" s="29" t="s">
        <v>10</v>
      </c>
      <c r="E1151" s="26" t="s">
        <v>22</v>
      </c>
      <c r="F1151" s="30">
        <v>9.5020000000000007</v>
      </c>
      <c r="G1151" s="26" t="s">
        <v>43</v>
      </c>
      <c r="H1151" s="31">
        <v>350</v>
      </c>
      <c r="I1151" s="32">
        <v>3325.7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13.55056703704</v>
      </c>
      <c r="D1152" s="29" t="s">
        <v>10</v>
      </c>
      <c r="E1152" s="35" t="s">
        <v>27</v>
      </c>
      <c r="F1152" s="36">
        <v>101.24</v>
      </c>
      <c r="G1152" s="26" t="s">
        <v>43</v>
      </c>
      <c r="H1152" s="37">
        <v>402</v>
      </c>
      <c r="I1152" s="32">
        <v>40698.480000000003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13.550567152779</v>
      </c>
      <c r="D1153" s="29" t="s">
        <v>10</v>
      </c>
      <c r="E1153" s="35" t="s">
        <v>27</v>
      </c>
      <c r="F1153" s="36">
        <v>101.24</v>
      </c>
      <c r="G1153" s="26" t="s">
        <v>43</v>
      </c>
      <c r="H1153" s="37">
        <v>446</v>
      </c>
      <c r="I1153" s="32">
        <v>45153.04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13.550671770834</v>
      </c>
      <c r="D1154" s="29" t="s">
        <v>10</v>
      </c>
      <c r="E1154" s="26" t="s">
        <v>27</v>
      </c>
      <c r="F1154" s="30">
        <v>101.22</v>
      </c>
      <c r="G1154" s="26" t="s">
        <v>43</v>
      </c>
      <c r="H1154" s="31">
        <v>453</v>
      </c>
      <c r="I1154" s="32">
        <v>45852.66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13.550671863428</v>
      </c>
      <c r="D1155" s="29" t="s">
        <v>10</v>
      </c>
      <c r="E1155" s="35" t="s">
        <v>27</v>
      </c>
      <c r="F1155" s="36">
        <v>101.22</v>
      </c>
      <c r="G1155" s="26" t="s">
        <v>43</v>
      </c>
      <c r="H1155" s="37">
        <v>376</v>
      </c>
      <c r="I1155" s="32">
        <v>38058.720000000001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13.550702118053</v>
      </c>
      <c r="D1156" s="29" t="s">
        <v>10</v>
      </c>
      <c r="E1156" s="26" t="s">
        <v>27</v>
      </c>
      <c r="F1156" s="30">
        <v>101.2</v>
      </c>
      <c r="G1156" s="26" t="s">
        <v>43</v>
      </c>
      <c r="H1156" s="31">
        <v>296</v>
      </c>
      <c r="I1156" s="32">
        <v>29955.200000000001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13.551059050929</v>
      </c>
      <c r="D1157" s="29" t="s">
        <v>10</v>
      </c>
      <c r="E1157" s="35" t="s">
        <v>29</v>
      </c>
      <c r="F1157" s="36">
        <v>70.61</v>
      </c>
      <c r="G1157" s="26" t="s">
        <v>43</v>
      </c>
      <c r="H1157" s="37">
        <v>480</v>
      </c>
      <c r="I1157" s="32">
        <v>33892.800000000003</v>
      </c>
      <c r="J1157" s="35" t="s">
        <v>30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13.551364965278</v>
      </c>
      <c r="D1158" s="29" t="s">
        <v>10</v>
      </c>
      <c r="E1158" s="26" t="s">
        <v>22</v>
      </c>
      <c r="F1158" s="30">
        <v>9.4949999999999992</v>
      </c>
      <c r="G1158" s="26" t="s">
        <v>43</v>
      </c>
      <c r="H1158" s="31">
        <v>397</v>
      </c>
      <c r="I1158" s="32">
        <v>3769.52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13.552223078703</v>
      </c>
      <c r="D1159" s="29" t="s">
        <v>10</v>
      </c>
      <c r="E1159" s="35" t="s">
        <v>27</v>
      </c>
      <c r="F1159" s="36">
        <v>101.22</v>
      </c>
      <c r="G1159" s="26" t="s">
        <v>43</v>
      </c>
      <c r="H1159" s="37">
        <v>1</v>
      </c>
      <c r="I1159" s="32">
        <v>101.22</v>
      </c>
      <c r="J1159" s="35" t="s">
        <v>28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13.552230636575</v>
      </c>
      <c r="D1160" s="29" t="s">
        <v>10</v>
      </c>
      <c r="E1160" s="35" t="s">
        <v>27</v>
      </c>
      <c r="F1160" s="36">
        <v>101.22</v>
      </c>
      <c r="G1160" s="26" t="s">
        <v>43</v>
      </c>
      <c r="H1160" s="37">
        <v>426</v>
      </c>
      <c r="I1160" s="32">
        <v>43119.72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13.552541793979</v>
      </c>
      <c r="D1161" s="29" t="s">
        <v>10</v>
      </c>
      <c r="E1161" s="26" t="s">
        <v>22</v>
      </c>
      <c r="F1161" s="30">
        <v>9.5</v>
      </c>
      <c r="G1161" s="26" t="s">
        <v>43</v>
      </c>
      <c r="H1161" s="31">
        <v>284</v>
      </c>
      <c r="I1161" s="32">
        <v>2698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13.552541851852</v>
      </c>
      <c r="D1162" s="29" t="s">
        <v>10</v>
      </c>
      <c r="E1162" s="26" t="s">
        <v>22</v>
      </c>
      <c r="F1162" s="30">
        <v>9.5</v>
      </c>
      <c r="G1162" s="26" t="s">
        <v>43</v>
      </c>
      <c r="H1162" s="31">
        <v>384</v>
      </c>
      <c r="I1162" s="32">
        <v>3648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13.552563726851</v>
      </c>
      <c r="D1163" s="29" t="s">
        <v>10</v>
      </c>
      <c r="E1163" s="35" t="s">
        <v>22</v>
      </c>
      <c r="F1163" s="36">
        <v>9.4990000000000006</v>
      </c>
      <c r="G1163" s="26" t="s">
        <v>43</v>
      </c>
      <c r="H1163" s="37">
        <v>65</v>
      </c>
      <c r="I1163" s="32">
        <v>617.44000000000005</v>
      </c>
      <c r="J1163" s="35" t="s">
        <v>23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13.552735949073</v>
      </c>
      <c r="D1164" s="29" t="s">
        <v>10</v>
      </c>
      <c r="E1164" s="26" t="s">
        <v>27</v>
      </c>
      <c r="F1164" s="30">
        <v>101.2</v>
      </c>
      <c r="G1164" s="26" t="s">
        <v>43</v>
      </c>
      <c r="H1164" s="31">
        <v>358</v>
      </c>
      <c r="I1164" s="32">
        <v>36229.599999999999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13.553570937504</v>
      </c>
      <c r="D1165" s="29" t="s">
        <v>10</v>
      </c>
      <c r="E1165" s="26" t="s">
        <v>22</v>
      </c>
      <c r="F1165" s="30">
        <v>9.4930000000000003</v>
      </c>
      <c r="G1165" s="26" t="s">
        <v>43</v>
      </c>
      <c r="H1165" s="31">
        <v>315</v>
      </c>
      <c r="I1165" s="32">
        <v>2990.3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13.553571354169</v>
      </c>
      <c r="D1166" s="29" t="s">
        <v>10</v>
      </c>
      <c r="E1166" s="35" t="s">
        <v>27</v>
      </c>
      <c r="F1166" s="36">
        <v>101.18</v>
      </c>
      <c r="G1166" s="26" t="s">
        <v>43</v>
      </c>
      <c r="H1166" s="37">
        <v>378</v>
      </c>
      <c r="I1166" s="32">
        <v>38246.04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13.553572037039</v>
      </c>
      <c r="D1167" s="29" t="s">
        <v>10</v>
      </c>
      <c r="E1167" s="35" t="s">
        <v>27</v>
      </c>
      <c r="F1167" s="36">
        <v>101.16</v>
      </c>
      <c r="G1167" s="26" t="s">
        <v>43</v>
      </c>
      <c r="H1167" s="37">
        <v>162</v>
      </c>
      <c r="I1167" s="32">
        <v>16387.919999999998</v>
      </c>
      <c r="J1167" s="35" t="s">
        <v>28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13.554137361112</v>
      </c>
      <c r="D1168" s="29" t="s">
        <v>10</v>
      </c>
      <c r="E1168" s="26" t="s">
        <v>22</v>
      </c>
      <c r="F1168" s="30">
        <v>9.4870000000000001</v>
      </c>
      <c r="G1168" s="26" t="s">
        <v>43</v>
      </c>
      <c r="H1168" s="31">
        <v>270</v>
      </c>
      <c r="I1168" s="32">
        <v>2561.4899999999998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13.554887638886</v>
      </c>
      <c r="D1169" s="29" t="s">
        <v>10</v>
      </c>
      <c r="E1169" s="35" t="s">
        <v>22</v>
      </c>
      <c r="F1169" s="36">
        <v>9.4870000000000001</v>
      </c>
      <c r="G1169" s="26" t="s">
        <v>43</v>
      </c>
      <c r="H1169" s="37">
        <v>379</v>
      </c>
      <c r="I1169" s="32">
        <v>3595.57</v>
      </c>
      <c r="J1169" s="35" t="s">
        <v>23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13.554888611114</v>
      </c>
      <c r="D1170" s="29" t="s">
        <v>10</v>
      </c>
      <c r="E1170" s="35" t="s">
        <v>27</v>
      </c>
      <c r="F1170" s="36">
        <v>101.12</v>
      </c>
      <c r="G1170" s="26" t="s">
        <v>43</v>
      </c>
      <c r="H1170" s="37">
        <v>285</v>
      </c>
      <c r="I1170" s="32">
        <v>28819.200000000001</v>
      </c>
      <c r="J1170" s="35" t="s">
        <v>25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13.554888611114</v>
      </c>
      <c r="D1171" s="29" t="s">
        <v>10</v>
      </c>
      <c r="E1171" s="26" t="s">
        <v>27</v>
      </c>
      <c r="F1171" s="30">
        <v>101.12</v>
      </c>
      <c r="G1171" s="26" t="s">
        <v>43</v>
      </c>
      <c r="H1171" s="31">
        <v>292</v>
      </c>
      <c r="I1171" s="32">
        <v>29527.040000000001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13.555148611114</v>
      </c>
      <c r="D1172" s="29" t="s">
        <v>10</v>
      </c>
      <c r="E1172" s="26" t="s">
        <v>27</v>
      </c>
      <c r="F1172" s="30">
        <v>101.1</v>
      </c>
      <c r="G1172" s="26" t="s">
        <v>43</v>
      </c>
      <c r="H1172" s="31">
        <v>405</v>
      </c>
      <c r="I1172" s="32">
        <v>40945.5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13.556063483797</v>
      </c>
      <c r="D1173" s="29" t="s">
        <v>10</v>
      </c>
      <c r="E1173" s="35" t="s">
        <v>22</v>
      </c>
      <c r="F1173" s="36">
        <v>9.484</v>
      </c>
      <c r="G1173" s="26" t="s">
        <v>43</v>
      </c>
      <c r="H1173" s="37">
        <v>288</v>
      </c>
      <c r="I1173" s="32">
        <v>2731.39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13.556063599535</v>
      </c>
      <c r="D1174" s="29" t="s">
        <v>10</v>
      </c>
      <c r="E1174" s="26" t="s">
        <v>22</v>
      </c>
      <c r="F1174" s="30">
        <v>9.484</v>
      </c>
      <c r="G1174" s="26" t="s">
        <v>43</v>
      </c>
      <c r="H1174" s="31">
        <v>411</v>
      </c>
      <c r="I1174" s="32">
        <v>3897.92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13.556859872682</v>
      </c>
      <c r="D1175" s="29" t="s">
        <v>10</v>
      </c>
      <c r="E1175" s="26" t="s">
        <v>27</v>
      </c>
      <c r="F1175" s="30">
        <v>101.1</v>
      </c>
      <c r="G1175" s="26" t="s">
        <v>43</v>
      </c>
      <c r="H1175" s="31">
        <v>15</v>
      </c>
      <c r="I1175" s="32">
        <v>1516.5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13.557438865741</v>
      </c>
      <c r="D1176" s="29" t="s">
        <v>10</v>
      </c>
      <c r="E1176" s="35" t="s">
        <v>27</v>
      </c>
      <c r="F1176" s="36">
        <v>101.12</v>
      </c>
      <c r="G1176" s="26" t="s">
        <v>43</v>
      </c>
      <c r="H1176" s="37">
        <v>30</v>
      </c>
      <c r="I1176" s="32">
        <v>3033.6</v>
      </c>
      <c r="J1176" s="35" t="s">
        <v>28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13.557485393518</v>
      </c>
      <c r="D1177" s="29" t="s">
        <v>10</v>
      </c>
      <c r="E1177" s="35" t="s">
        <v>22</v>
      </c>
      <c r="F1177" s="36">
        <v>9.4860000000000007</v>
      </c>
      <c r="G1177" s="26" t="s">
        <v>43</v>
      </c>
      <c r="H1177" s="37">
        <v>647</v>
      </c>
      <c r="I1177" s="32">
        <v>6137.44</v>
      </c>
      <c r="J1177" s="35" t="s">
        <v>23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13.557525833334</v>
      </c>
      <c r="D1178" s="29" t="s">
        <v>10</v>
      </c>
      <c r="E1178" s="26" t="s">
        <v>27</v>
      </c>
      <c r="F1178" s="30">
        <v>101.12</v>
      </c>
      <c r="G1178" s="26" t="s">
        <v>43</v>
      </c>
      <c r="H1178" s="31">
        <v>100</v>
      </c>
      <c r="I1178" s="32">
        <v>10112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13.558045243059</v>
      </c>
      <c r="D1179" s="29" t="s">
        <v>10</v>
      </c>
      <c r="E1179" s="35" t="s">
        <v>27</v>
      </c>
      <c r="F1179" s="36">
        <v>101.16</v>
      </c>
      <c r="G1179" s="26" t="s">
        <v>43</v>
      </c>
      <c r="H1179" s="37">
        <v>376</v>
      </c>
      <c r="I1179" s="32">
        <v>38036.160000000003</v>
      </c>
      <c r="J1179" s="35" t="s">
        <v>24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13.558045335645</v>
      </c>
      <c r="D1180" s="29" t="s">
        <v>10</v>
      </c>
      <c r="E1180" s="26" t="s">
        <v>27</v>
      </c>
      <c r="F1180" s="30">
        <v>101.16</v>
      </c>
      <c r="G1180" s="26" t="s">
        <v>43</v>
      </c>
      <c r="H1180" s="31">
        <v>577</v>
      </c>
      <c r="I1180" s="32">
        <v>58369.32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13.558045451391</v>
      </c>
      <c r="D1181" s="29" t="s">
        <v>10</v>
      </c>
      <c r="E1181" s="35" t="s">
        <v>27</v>
      </c>
      <c r="F1181" s="36">
        <v>101.16</v>
      </c>
      <c r="G1181" s="26" t="s">
        <v>43</v>
      </c>
      <c r="H1181" s="37">
        <v>315</v>
      </c>
      <c r="I1181" s="32">
        <v>31865.4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13.558946793979</v>
      </c>
      <c r="D1182" s="29" t="s">
        <v>10</v>
      </c>
      <c r="E1182" s="26" t="s">
        <v>22</v>
      </c>
      <c r="F1182" s="30">
        <v>9.4920000000000009</v>
      </c>
      <c r="G1182" s="26" t="s">
        <v>43</v>
      </c>
      <c r="H1182" s="31">
        <v>451</v>
      </c>
      <c r="I1182" s="32">
        <v>4280.8900000000003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13.558980995367</v>
      </c>
      <c r="D1183" s="29" t="s">
        <v>10</v>
      </c>
      <c r="E1183" s="35" t="s">
        <v>27</v>
      </c>
      <c r="F1183" s="36">
        <v>101.18</v>
      </c>
      <c r="G1183" s="26" t="s">
        <v>43</v>
      </c>
      <c r="H1183" s="37">
        <v>409</v>
      </c>
      <c r="I1183" s="32">
        <v>41382.620000000003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13.559680474536</v>
      </c>
      <c r="D1184" s="29" t="s">
        <v>10</v>
      </c>
      <c r="E1184" s="26" t="s">
        <v>22</v>
      </c>
      <c r="F1184" s="30">
        <v>9.4939999999999998</v>
      </c>
      <c r="G1184" s="26" t="s">
        <v>43</v>
      </c>
      <c r="H1184" s="31">
        <v>608</v>
      </c>
      <c r="I1184" s="32">
        <v>5772.35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13.560016284726</v>
      </c>
      <c r="D1185" s="29" t="s">
        <v>10</v>
      </c>
      <c r="E1185" s="35" t="s">
        <v>27</v>
      </c>
      <c r="F1185" s="36">
        <v>101.22</v>
      </c>
      <c r="G1185" s="26" t="s">
        <v>43</v>
      </c>
      <c r="H1185" s="37">
        <v>265</v>
      </c>
      <c r="I1185" s="32">
        <v>26823.3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13.560274131945</v>
      </c>
      <c r="D1186" s="29" t="s">
        <v>10</v>
      </c>
      <c r="E1186" s="26" t="s">
        <v>27</v>
      </c>
      <c r="F1186" s="30">
        <v>101.24</v>
      </c>
      <c r="G1186" s="26" t="s">
        <v>43</v>
      </c>
      <c r="H1186" s="31">
        <v>406</v>
      </c>
      <c r="I1186" s="32">
        <v>41103.440000000002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13.560518472223</v>
      </c>
      <c r="D1187" s="29" t="s">
        <v>10</v>
      </c>
      <c r="E1187" s="35" t="s">
        <v>27</v>
      </c>
      <c r="F1187" s="36">
        <v>101.22</v>
      </c>
      <c r="G1187" s="26" t="s">
        <v>43</v>
      </c>
      <c r="H1187" s="37">
        <v>532</v>
      </c>
      <c r="I1187" s="32">
        <v>53849.04</v>
      </c>
      <c r="J1187" s="35" t="s">
        <v>28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13.560529606482</v>
      </c>
      <c r="D1188" s="29" t="s">
        <v>10</v>
      </c>
      <c r="E1188" s="26" t="s">
        <v>22</v>
      </c>
      <c r="F1188" s="30">
        <v>9.4939999999999998</v>
      </c>
      <c r="G1188" s="26" t="s">
        <v>43</v>
      </c>
      <c r="H1188" s="31">
        <v>588</v>
      </c>
      <c r="I1188" s="32">
        <v>5582.47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13.560529722221</v>
      </c>
      <c r="D1189" s="29" t="s">
        <v>10</v>
      </c>
      <c r="E1189" s="35" t="s">
        <v>29</v>
      </c>
      <c r="F1189" s="36">
        <v>70.58</v>
      </c>
      <c r="G1189" s="26" t="s">
        <v>43</v>
      </c>
      <c r="H1189" s="37">
        <v>213</v>
      </c>
      <c r="I1189" s="32">
        <v>15033.54</v>
      </c>
      <c r="J1189" s="35" t="s">
        <v>30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13.560529722221</v>
      </c>
      <c r="D1190" s="29" t="s">
        <v>10</v>
      </c>
      <c r="E1190" s="35" t="s">
        <v>29</v>
      </c>
      <c r="F1190" s="36">
        <v>70.58</v>
      </c>
      <c r="G1190" s="26" t="s">
        <v>43</v>
      </c>
      <c r="H1190" s="37">
        <v>251</v>
      </c>
      <c r="I1190" s="32">
        <v>17715.580000000002</v>
      </c>
      <c r="J1190" s="35" t="s">
        <v>30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13.561354050929</v>
      </c>
      <c r="D1191" s="29" t="s">
        <v>10</v>
      </c>
      <c r="E1191" s="26" t="s">
        <v>22</v>
      </c>
      <c r="F1191" s="30">
        <v>9.4920000000000009</v>
      </c>
      <c r="G1191" s="26" t="s">
        <v>43</v>
      </c>
      <c r="H1191" s="31">
        <v>107</v>
      </c>
      <c r="I1191" s="32">
        <v>1015.64</v>
      </c>
      <c r="J1191" s="26" t="s">
        <v>25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13.561354050929</v>
      </c>
      <c r="D1192" s="29" t="s">
        <v>10</v>
      </c>
      <c r="E1192" s="26" t="s">
        <v>22</v>
      </c>
      <c r="F1192" s="30">
        <v>9.4920000000000009</v>
      </c>
      <c r="G1192" s="26" t="s">
        <v>43</v>
      </c>
      <c r="H1192" s="31">
        <v>63</v>
      </c>
      <c r="I1192" s="32">
        <v>598</v>
      </c>
      <c r="J1192" s="26" t="s">
        <v>25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13.561354050929</v>
      </c>
      <c r="D1193" s="29" t="s">
        <v>10</v>
      </c>
      <c r="E1193" s="35" t="s">
        <v>22</v>
      </c>
      <c r="F1193" s="36">
        <v>9.4920000000000009</v>
      </c>
      <c r="G1193" s="26" t="s">
        <v>43</v>
      </c>
      <c r="H1193" s="37">
        <v>124</v>
      </c>
      <c r="I1193" s="32">
        <v>1177.01</v>
      </c>
      <c r="J1193" s="35" t="s">
        <v>25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13.561354050929</v>
      </c>
      <c r="D1194" s="29" t="s">
        <v>10</v>
      </c>
      <c r="E1194" s="26" t="s">
        <v>22</v>
      </c>
      <c r="F1194" s="30">
        <v>9.4920000000000009</v>
      </c>
      <c r="G1194" s="26" t="s">
        <v>43</v>
      </c>
      <c r="H1194" s="31">
        <v>286</v>
      </c>
      <c r="I1194" s="32">
        <v>2714.71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13.561354479163</v>
      </c>
      <c r="D1195" s="29" t="s">
        <v>10</v>
      </c>
      <c r="E1195" s="35" t="s">
        <v>27</v>
      </c>
      <c r="F1195" s="36">
        <v>101.18</v>
      </c>
      <c r="G1195" s="26" t="s">
        <v>43</v>
      </c>
      <c r="H1195" s="37">
        <v>280</v>
      </c>
      <c r="I1195" s="32">
        <v>28330.400000000001</v>
      </c>
      <c r="J1195" s="35" t="s">
        <v>25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13.561354479163</v>
      </c>
      <c r="D1196" s="29" t="s">
        <v>10</v>
      </c>
      <c r="E1196" s="35" t="s">
        <v>27</v>
      </c>
      <c r="F1196" s="36">
        <v>101.18</v>
      </c>
      <c r="G1196" s="26" t="s">
        <v>43</v>
      </c>
      <c r="H1196" s="37">
        <v>310</v>
      </c>
      <c r="I1196" s="32">
        <v>31365.8</v>
      </c>
      <c r="J1196" s="35" t="s">
        <v>24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13.561488993058</v>
      </c>
      <c r="D1197" s="29" t="s">
        <v>10</v>
      </c>
      <c r="E1197" s="26" t="s">
        <v>22</v>
      </c>
      <c r="F1197" s="30">
        <v>9.4909999999999997</v>
      </c>
      <c r="G1197" s="26" t="s">
        <v>43</v>
      </c>
      <c r="H1197" s="31">
        <v>393</v>
      </c>
      <c r="I1197" s="32">
        <v>3729.96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13.562281689818</v>
      </c>
      <c r="D1198" s="29" t="s">
        <v>10</v>
      </c>
      <c r="E1198" s="26" t="s">
        <v>27</v>
      </c>
      <c r="F1198" s="30">
        <v>101.22</v>
      </c>
      <c r="G1198" s="26" t="s">
        <v>43</v>
      </c>
      <c r="H1198" s="31">
        <v>594</v>
      </c>
      <c r="I1198" s="32">
        <v>60124.68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13.563810717591</v>
      </c>
      <c r="D1199" s="29" t="s">
        <v>10</v>
      </c>
      <c r="E1199" s="35" t="s">
        <v>22</v>
      </c>
      <c r="F1199" s="36">
        <v>9.49</v>
      </c>
      <c r="G1199" s="26" t="s">
        <v>43</v>
      </c>
      <c r="H1199" s="37">
        <v>438</v>
      </c>
      <c r="I1199" s="32">
        <v>4156.62</v>
      </c>
      <c r="J1199" s="35" t="s">
        <v>24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13.563810821761</v>
      </c>
      <c r="D1200" s="29" t="s">
        <v>10</v>
      </c>
      <c r="E1200" s="26" t="s">
        <v>22</v>
      </c>
      <c r="F1200" s="30">
        <v>9.49</v>
      </c>
      <c r="G1200" s="26" t="s">
        <v>43</v>
      </c>
      <c r="H1200" s="31">
        <v>414</v>
      </c>
      <c r="I1200" s="32">
        <v>3928.86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13.564723634256</v>
      </c>
      <c r="D1201" s="29" t="s">
        <v>10</v>
      </c>
      <c r="E1201" s="26" t="s">
        <v>22</v>
      </c>
      <c r="F1201" s="30">
        <v>9.4909999999999997</v>
      </c>
      <c r="G1201" s="26" t="s">
        <v>43</v>
      </c>
      <c r="H1201" s="31">
        <v>491</v>
      </c>
      <c r="I1201" s="32">
        <v>4660.08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13.564723854164</v>
      </c>
      <c r="D1202" s="29" t="s">
        <v>10</v>
      </c>
      <c r="E1202" s="35" t="s">
        <v>27</v>
      </c>
      <c r="F1202" s="36">
        <v>101.2</v>
      </c>
      <c r="G1202" s="26" t="s">
        <v>43</v>
      </c>
      <c r="H1202" s="37">
        <v>444</v>
      </c>
      <c r="I1202" s="32">
        <v>44932.800000000003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13.564724710646</v>
      </c>
      <c r="D1203" s="29" t="s">
        <v>10</v>
      </c>
      <c r="E1203" s="35" t="s">
        <v>22</v>
      </c>
      <c r="F1203" s="36">
        <v>9.49</v>
      </c>
      <c r="G1203" s="26" t="s">
        <v>43</v>
      </c>
      <c r="H1203" s="37">
        <v>491</v>
      </c>
      <c r="I1203" s="32">
        <v>4659.59</v>
      </c>
      <c r="J1203" s="35" t="s">
        <v>23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13.565225069447</v>
      </c>
      <c r="D1204" s="29" t="s">
        <v>10</v>
      </c>
      <c r="E1204" s="26" t="s">
        <v>27</v>
      </c>
      <c r="F1204" s="30">
        <v>101.2</v>
      </c>
      <c r="G1204" s="26" t="s">
        <v>43</v>
      </c>
      <c r="H1204" s="31">
        <v>378</v>
      </c>
      <c r="I1204" s="32">
        <v>38253.599999999999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13.565225185186</v>
      </c>
      <c r="D1205" s="29" t="s">
        <v>10</v>
      </c>
      <c r="E1205" s="35" t="s">
        <v>27</v>
      </c>
      <c r="F1205" s="36">
        <v>101.2</v>
      </c>
      <c r="G1205" s="26" t="s">
        <v>43</v>
      </c>
      <c r="H1205" s="37">
        <v>449</v>
      </c>
      <c r="I1205" s="32">
        <v>45438.8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13.565227766201</v>
      </c>
      <c r="D1206" s="29" t="s">
        <v>10</v>
      </c>
      <c r="E1206" s="26" t="s">
        <v>27</v>
      </c>
      <c r="F1206" s="30">
        <v>101.18</v>
      </c>
      <c r="G1206" s="26" t="s">
        <v>43</v>
      </c>
      <c r="H1206" s="31">
        <v>343</v>
      </c>
      <c r="I1206" s="32">
        <v>34704.74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13.565227858795</v>
      </c>
      <c r="D1207" s="29" t="s">
        <v>10</v>
      </c>
      <c r="E1207" s="35" t="s">
        <v>27</v>
      </c>
      <c r="F1207" s="36">
        <v>101.18</v>
      </c>
      <c r="G1207" s="26" t="s">
        <v>43</v>
      </c>
      <c r="H1207" s="37">
        <v>375</v>
      </c>
      <c r="I1207" s="32">
        <v>37942.5</v>
      </c>
      <c r="J1207" s="35" t="s">
        <v>28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13.566311979164</v>
      </c>
      <c r="D1208" s="29" t="s">
        <v>10</v>
      </c>
      <c r="E1208" s="26" t="s">
        <v>22</v>
      </c>
      <c r="F1208" s="30">
        <v>9.4779999999999998</v>
      </c>
      <c r="G1208" s="26" t="s">
        <v>43</v>
      </c>
      <c r="H1208" s="31">
        <v>348</v>
      </c>
      <c r="I1208" s="32">
        <v>3298.34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13.567090138888</v>
      </c>
      <c r="D1209" s="29" t="s">
        <v>10</v>
      </c>
      <c r="E1209" s="35" t="s">
        <v>27</v>
      </c>
      <c r="F1209" s="36">
        <v>101.1</v>
      </c>
      <c r="G1209" s="26" t="s">
        <v>43</v>
      </c>
      <c r="H1209" s="37">
        <v>1</v>
      </c>
      <c r="I1209" s="32">
        <v>101.1</v>
      </c>
      <c r="J1209" s="35" t="s">
        <v>28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13.567381666668</v>
      </c>
      <c r="D1210" s="29" t="s">
        <v>10</v>
      </c>
      <c r="E1210" s="26" t="s">
        <v>22</v>
      </c>
      <c r="F1210" s="30">
        <v>9.48</v>
      </c>
      <c r="G1210" s="26" t="s">
        <v>43</v>
      </c>
      <c r="H1210" s="31">
        <v>472</v>
      </c>
      <c r="I1210" s="32">
        <v>4474.5600000000004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13.56740172454</v>
      </c>
      <c r="D1211" s="29" t="s">
        <v>10</v>
      </c>
      <c r="E1211" s="35" t="s">
        <v>27</v>
      </c>
      <c r="F1211" s="36">
        <v>101.1</v>
      </c>
      <c r="G1211" s="26" t="s">
        <v>43</v>
      </c>
      <c r="H1211" s="37">
        <v>323</v>
      </c>
      <c r="I1211" s="32">
        <v>32655.3</v>
      </c>
      <c r="J1211" s="35" t="s">
        <v>24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13.56740172454</v>
      </c>
      <c r="D1212" s="29" t="s">
        <v>10</v>
      </c>
      <c r="E1212" s="26" t="s">
        <v>27</v>
      </c>
      <c r="F1212" s="30">
        <v>101.1</v>
      </c>
      <c r="G1212" s="26" t="s">
        <v>43</v>
      </c>
      <c r="H1212" s="31">
        <v>293</v>
      </c>
      <c r="I1212" s="32">
        <v>29622.3</v>
      </c>
      <c r="J1212" s="26" t="s">
        <v>25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13.567401817127</v>
      </c>
      <c r="D1213" s="29" t="s">
        <v>10</v>
      </c>
      <c r="E1213" s="26" t="s">
        <v>27</v>
      </c>
      <c r="F1213" s="30">
        <v>101.1</v>
      </c>
      <c r="G1213" s="26" t="s">
        <v>43</v>
      </c>
      <c r="H1213" s="31">
        <v>403</v>
      </c>
      <c r="I1213" s="32">
        <v>40743.300000000003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13.567429953706</v>
      </c>
      <c r="D1214" s="29" t="s">
        <v>10</v>
      </c>
      <c r="E1214" s="35" t="s">
        <v>27</v>
      </c>
      <c r="F1214" s="36">
        <v>101.08</v>
      </c>
      <c r="G1214" s="26" t="s">
        <v>43</v>
      </c>
      <c r="H1214" s="37">
        <v>131</v>
      </c>
      <c r="I1214" s="32">
        <v>13241.48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13.567429953706</v>
      </c>
      <c r="D1215" s="29" t="s">
        <v>10</v>
      </c>
      <c r="E1215" s="35" t="s">
        <v>27</v>
      </c>
      <c r="F1215" s="36">
        <v>101.08</v>
      </c>
      <c r="G1215" s="26" t="s">
        <v>43</v>
      </c>
      <c r="H1215" s="37">
        <v>316</v>
      </c>
      <c r="I1215" s="32">
        <v>31941.279999999999</v>
      </c>
      <c r="J1215" s="35" t="s">
        <v>28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13.567838622686</v>
      </c>
      <c r="D1216" s="29" t="s">
        <v>10</v>
      </c>
      <c r="E1216" s="26" t="s">
        <v>22</v>
      </c>
      <c r="F1216" s="30">
        <v>9.4719999999999995</v>
      </c>
      <c r="G1216" s="26" t="s">
        <v>43</v>
      </c>
      <c r="H1216" s="31">
        <v>294</v>
      </c>
      <c r="I1216" s="32">
        <v>2784.77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13.568593229167</v>
      </c>
      <c r="D1217" s="29" t="s">
        <v>10</v>
      </c>
      <c r="E1217" s="35" t="s">
        <v>27</v>
      </c>
      <c r="F1217" s="36">
        <v>101.08</v>
      </c>
      <c r="G1217" s="26" t="s">
        <v>43</v>
      </c>
      <c r="H1217" s="37">
        <v>343</v>
      </c>
      <c r="I1217" s="32">
        <v>34670.44</v>
      </c>
      <c r="J1217" s="35" t="s">
        <v>24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13.568594085649</v>
      </c>
      <c r="D1218" s="29" t="s">
        <v>10</v>
      </c>
      <c r="E1218" s="26" t="s">
        <v>22</v>
      </c>
      <c r="F1218" s="30">
        <v>9.4770000000000003</v>
      </c>
      <c r="G1218" s="26" t="s">
        <v>43</v>
      </c>
      <c r="H1218" s="31">
        <v>58</v>
      </c>
      <c r="I1218" s="32">
        <v>549.66999999999996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13.568830879631</v>
      </c>
      <c r="D1219" s="29" t="s">
        <v>10</v>
      </c>
      <c r="E1219" s="35" t="s">
        <v>22</v>
      </c>
      <c r="F1219" s="36">
        <v>9.4789999999999992</v>
      </c>
      <c r="G1219" s="26" t="s">
        <v>43</v>
      </c>
      <c r="H1219" s="37">
        <v>559</v>
      </c>
      <c r="I1219" s="32">
        <v>5298.76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13.568944050923</v>
      </c>
      <c r="D1220" s="29" t="s">
        <v>10</v>
      </c>
      <c r="E1220" s="35" t="s">
        <v>29</v>
      </c>
      <c r="F1220" s="36">
        <v>70.459999999999994</v>
      </c>
      <c r="G1220" s="26" t="s">
        <v>43</v>
      </c>
      <c r="H1220" s="37">
        <v>420</v>
      </c>
      <c r="I1220" s="32">
        <v>29593.200000000001</v>
      </c>
      <c r="J1220" s="35" t="s">
        <v>30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13.568946608793</v>
      </c>
      <c r="D1221" s="29" t="s">
        <v>10</v>
      </c>
      <c r="E1221" s="26" t="s">
        <v>27</v>
      </c>
      <c r="F1221" s="30">
        <v>101.08</v>
      </c>
      <c r="G1221" s="26" t="s">
        <v>43</v>
      </c>
      <c r="H1221" s="31">
        <v>369</v>
      </c>
      <c r="I1221" s="32">
        <v>37298.519999999997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13.568946608793</v>
      </c>
      <c r="D1222" s="29" t="s">
        <v>10</v>
      </c>
      <c r="E1222" s="26" t="s">
        <v>27</v>
      </c>
      <c r="F1222" s="30">
        <v>101.08</v>
      </c>
      <c r="G1222" s="26" t="s">
        <v>43</v>
      </c>
      <c r="H1222" s="31">
        <v>21</v>
      </c>
      <c r="I1222" s="32">
        <v>2122.6799999999998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13.569479837963</v>
      </c>
      <c r="D1223" s="29" t="s">
        <v>10</v>
      </c>
      <c r="E1223" s="35" t="s">
        <v>22</v>
      </c>
      <c r="F1223" s="36">
        <v>9.4719999999999995</v>
      </c>
      <c r="G1223" s="26" t="s">
        <v>43</v>
      </c>
      <c r="H1223" s="37">
        <v>221</v>
      </c>
      <c r="I1223" s="32">
        <v>2093.31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13.569479837963</v>
      </c>
      <c r="D1224" s="29" t="s">
        <v>10</v>
      </c>
      <c r="E1224" s="26" t="s">
        <v>22</v>
      </c>
      <c r="F1224" s="30">
        <v>9.4719999999999995</v>
      </c>
      <c r="G1224" s="26" t="s">
        <v>43</v>
      </c>
      <c r="H1224" s="31">
        <v>85</v>
      </c>
      <c r="I1224" s="32">
        <v>805.12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13.570672453701</v>
      </c>
      <c r="D1225" s="29" t="s">
        <v>10</v>
      </c>
      <c r="E1225" s="26" t="s">
        <v>22</v>
      </c>
      <c r="F1225" s="30">
        <v>9.4719999999999995</v>
      </c>
      <c r="G1225" s="26" t="s">
        <v>43</v>
      </c>
      <c r="H1225" s="31">
        <v>243</v>
      </c>
      <c r="I1225" s="32">
        <v>2301.6999999999998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13.570690219909</v>
      </c>
      <c r="D1226" s="29" t="s">
        <v>10</v>
      </c>
      <c r="E1226" s="35" t="s">
        <v>22</v>
      </c>
      <c r="F1226" s="36">
        <v>9.4719999999999995</v>
      </c>
      <c r="G1226" s="26" t="s">
        <v>43</v>
      </c>
      <c r="H1226" s="37">
        <v>361</v>
      </c>
      <c r="I1226" s="32">
        <v>3419.39</v>
      </c>
      <c r="J1226" s="35" t="s">
        <v>23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13.571138159721</v>
      </c>
      <c r="D1227" s="29" t="s">
        <v>10</v>
      </c>
      <c r="E1227" s="35" t="s">
        <v>22</v>
      </c>
      <c r="F1227" s="36">
        <v>9.4710000000000001</v>
      </c>
      <c r="G1227" s="26" t="s">
        <v>43</v>
      </c>
      <c r="H1227" s="37">
        <v>343</v>
      </c>
      <c r="I1227" s="32">
        <v>3248.55</v>
      </c>
      <c r="J1227" s="35" t="s">
        <v>23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13.571138159721</v>
      </c>
      <c r="D1228" s="29" t="s">
        <v>10</v>
      </c>
      <c r="E1228" s="35" t="s">
        <v>27</v>
      </c>
      <c r="F1228" s="36">
        <v>101.06</v>
      </c>
      <c r="G1228" s="26" t="s">
        <v>43</v>
      </c>
      <c r="H1228" s="37">
        <v>442</v>
      </c>
      <c r="I1228" s="32">
        <v>44668.52</v>
      </c>
      <c r="J1228" s="35" t="s">
        <v>28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13.571138263891</v>
      </c>
      <c r="D1229" s="29" t="s">
        <v>10</v>
      </c>
      <c r="E1229" s="26" t="s">
        <v>27</v>
      </c>
      <c r="F1229" s="30">
        <v>101.06</v>
      </c>
      <c r="G1229" s="26" t="s">
        <v>43</v>
      </c>
      <c r="H1229" s="31">
        <v>446</v>
      </c>
      <c r="I1229" s="32">
        <v>45072.76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13.571138506944</v>
      </c>
      <c r="D1230" s="29" t="s">
        <v>10</v>
      </c>
      <c r="E1230" s="26" t="s">
        <v>22</v>
      </c>
      <c r="F1230" s="30">
        <v>9.4700000000000006</v>
      </c>
      <c r="G1230" s="26" t="s">
        <v>43</v>
      </c>
      <c r="H1230" s="31">
        <v>343</v>
      </c>
      <c r="I1230" s="32">
        <v>3248.21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13.571138599538</v>
      </c>
      <c r="D1231" s="29" t="s">
        <v>10</v>
      </c>
      <c r="E1231" s="35" t="s">
        <v>27</v>
      </c>
      <c r="F1231" s="36">
        <v>101.04</v>
      </c>
      <c r="G1231" s="26" t="s">
        <v>43</v>
      </c>
      <c r="H1231" s="37">
        <v>512</v>
      </c>
      <c r="I1231" s="32">
        <v>51732.480000000003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13.571178854167</v>
      </c>
      <c r="D1232" s="29" t="s">
        <v>10</v>
      </c>
      <c r="E1232" s="26" t="s">
        <v>27</v>
      </c>
      <c r="F1232" s="30">
        <v>101.02</v>
      </c>
      <c r="G1232" s="26" t="s">
        <v>43</v>
      </c>
      <c r="H1232" s="31">
        <v>95</v>
      </c>
      <c r="I1232" s="32">
        <v>9596.9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13.571540949073</v>
      </c>
      <c r="D1233" s="29" t="s">
        <v>10</v>
      </c>
      <c r="E1233" s="26" t="s">
        <v>22</v>
      </c>
      <c r="F1233" s="30">
        <v>9.4700000000000006</v>
      </c>
      <c r="G1233" s="26" t="s">
        <v>43</v>
      </c>
      <c r="H1233" s="31">
        <v>342</v>
      </c>
      <c r="I1233" s="32">
        <v>3238.74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13.571895289351</v>
      </c>
      <c r="D1234" s="29" t="s">
        <v>10</v>
      </c>
      <c r="E1234" s="26" t="s">
        <v>27</v>
      </c>
      <c r="F1234" s="30">
        <v>101.06</v>
      </c>
      <c r="G1234" s="26" t="s">
        <v>43</v>
      </c>
      <c r="H1234" s="31">
        <v>252</v>
      </c>
      <c r="I1234" s="32">
        <v>25467.119999999999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13.571921643517</v>
      </c>
      <c r="D1235" s="29" t="s">
        <v>10</v>
      </c>
      <c r="E1235" s="35" t="s">
        <v>27</v>
      </c>
      <c r="F1235" s="36">
        <v>101.04</v>
      </c>
      <c r="G1235" s="26" t="s">
        <v>43</v>
      </c>
      <c r="H1235" s="37">
        <v>36</v>
      </c>
      <c r="I1235" s="32">
        <v>3637.44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13.573007094907</v>
      </c>
      <c r="D1236" s="29" t="s">
        <v>10</v>
      </c>
      <c r="E1236" s="35" t="s">
        <v>22</v>
      </c>
      <c r="F1236" s="36">
        <v>9.4719999999999995</v>
      </c>
      <c r="G1236" s="26" t="s">
        <v>43</v>
      </c>
      <c r="H1236" s="37">
        <v>352</v>
      </c>
      <c r="I1236" s="32">
        <v>3334.14</v>
      </c>
      <c r="J1236" s="35" t="s">
        <v>24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13.5730071875</v>
      </c>
      <c r="D1237" s="29" t="s">
        <v>10</v>
      </c>
      <c r="E1237" s="35" t="s">
        <v>22</v>
      </c>
      <c r="F1237" s="36">
        <v>9.4719999999999995</v>
      </c>
      <c r="G1237" s="26" t="s">
        <v>43</v>
      </c>
      <c r="H1237" s="37">
        <v>391</v>
      </c>
      <c r="I1237" s="32">
        <v>3703.55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13.573095416665</v>
      </c>
      <c r="D1238" s="29" t="s">
        <v>10</v>
      </c>
      <c r="E1238" s="26" t="s">
        <v>27</v>
      </c>
      <c r="F1238" s="30">
        <v>101.08</v>
      </c>
      <c r="G1238" s="26" t="s">
        <v>43</v>
      </c>
      <c r="H1238" s="31">
        <v>197</v>
      </c>
      <c r="I1238" s="32">
        <v>19912.759999999998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13.573095416665</v>
      </c>
      <c r="D1239" s="29" t="s">
        <v>10</v>
      </c>
      <c r="E1239" s="35" t="s">
        <v>27</v>
      </c>
      <c r="F1239" s="36">
        <v>101.08</v>
      </c>
      <c r="G1239" s="26" t="s">
        <v>43</v>
      </c>
      <c r="H1239" s="37">
        <v>250</v>
      </c>
      <c r="I1239" s="32">
        <v>25270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13.573327662038</v>
      </c>
      <c r="D1240" s="29" t="s">
        <v>10</v>
      </c>
      <c r="E1240" s="26" t="s">
        <v>27</v>
      </c>
      <c r="F1240" s="30">
        <v>101.06</v>
      </c>
      <c r="G1240" s="26" t="s">
        <v>43</v>
      </c>
      <c r="H1240" s="31">
        <v>200</v>
      </c>
      <c r="I1240" s="32">
        <v>20212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13.573327662038</v>
      </c>
      <c r="D1241" s="29" t="s">
        <v>10</v>
      </c>
      <c r="E1241" s="26" t="s">
        <v>27</v>
      </c>
      <c r="F1241" s="30">
        <v>101.06</v>
      </c>
      <c r="G1241" s="26" t="s">
        <v>43</v>
      </c>
      <c r="H1241" s="31">
        <v>201</v>
      </c>
      <c r="I1241" s="32">
        <v>20313.060000000001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13.573642280091</v>
      </c>
      <c r="D1242" s="29" t="s">
        <v>10</v>
      </c>
      <c r="E1242" s="35" t="s">
        <v>22</v>
      </c>
      <c r="F1242" s="36">
        <v>9.4700000000000006</v>
      </c>
      <c r="G1242" s="26" t="s">
        <v>43</v>
      </c>
      <c r="H1242" s="37">
        <v>236</v>
      </c>
      <c r="I1242" s="32">
        <v>2234.92</v>
      </c>
      <c r="J1242" s="35" t="s">
        <v>25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13.573642280091</v>
      </c>
      <c r="D1243" s="29" t="s">
        <v>10</v>
      </c>
      <c r="E1243" s="35" t="s">
        <v>22</v>
      </c>
      <c r="F1243" s="36">
        <v>9.4700000000000006</v>
      </c>
      <c r="G1243" s="26" t="s">
        <v>43</v>
      </c>
      <c r="H1243" s="37">
        <v>39</v>
      </c>
      <c r="I1243" s="32">
        <v>369.33</v>
      </c>
      <c r="J1243" s="35" t="s">
        <v>25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13.573642384261</v>
      </c>
      <c r="D1244" s="29" t="s">
        <v>10</v>
      </c>
      <c r="E1244" s="26" t="s">
        <v>22</v>
      </c>
      <c r="F1244" s="30">
        <v>9.4700000000000006</v>
      </c>
      <c r="G1244" s="26" t="s">
        <v>43</v>
      </c>
      <c r="H1244" s="31">
        <v>274</v>
      </c>
      <c r="I1244" s="32">
        <v>2594.7800000000002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13.574114293981</v>
      </c>
      <c r="D1245" s="29" t="s">
        <v>10</v>
      </c>
      <c r="E1245" s="35" t="s">
        <v>27</v>
      </c>
      <c r="F1245" s="36">
        <v>101.04</v>
      </c>
      <c r="G1245" s="26" t="s">
        <v>43</v>
      </c>
      <c r="H1245" s="37">
        <v>446</v>
      </c>
      <c r="I1245" s="32">
        <v>45063.839999999997</v>
      </c>
      <c r="J1245" s="35" t="s">
        <v>28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13.574282881942</v>
      </c>
      <c r="D1246" s="29" t="s">
        <v>10</v>
      </c>
      <c r="E1246" s="26" t="s">
        <v>22</v>
      </c>
      <c r="F1246" s="30">
        <v>9.4689999999999994</v>
      </c>
      <c r="G1246" s="26" t="s">
        <v>43</v>
      </c>
      <c r="H1246" s="31">
        <v>273</v>
      </c>
      <c r="I1246" s="32">
        <v>2585.04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13.574615370373</v>
      </c>
      <c r="D1247" s="29" t="s">
        <v>10</v>
      </c>
      <c r="E1247" s="35" t="s">
        <v>22</v>
      </c>
      <c r="F1247" s="36">
        <v>9.4700000000000006</v>
      </c>
      <c r="G1247" s="26" t="s">
        <v>43</v>
      </c>
      <c r="H1247" s="37">
        <v>390</v>
      </c>
      <c r="I1247" s="32">
        <v>3693.3</v>
      </c>
      <c r="J1247" s="35" t="s">
        <v>24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13.574615370373</v>
      </c>
      <c r="D1248" s="29" t="s">
        <v>10</v>
      </c>
      <c r="E1248" s="26" t="s">
        <v>22</v>
      </c>
      <c r="F1248" s="30">
        <v>9.4700000000000006</v>
      </c>
      <c r="G1248" s="26" t="s">
        <v>43</v>
      </c>
      <c r="H1248" s="31">
        <v>157</v>
      </c>
      <c r="I1248" s="32">
        <v>1486.79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13.574615486112</v>
      </c>
      <c r="D1249" s="29" t="s">
        <v>10</v>
      </c>
      <c r="E1249" s="35" t="s">
        <v>22</v>
      </c>
      <c r="F1249" s="36">
        <v>9.4700000000000006</v>
      </c>
      <c r="G1249" s="26" t="s">
        <v>43</v>
      </c>
      <c r="H1249" s="37">
        <v>117</v>
      </c>
      <c r="I1249" s="32">
        <v>1107.99</v>
      </c>
      <c r="J1249" s="35" t="s">
        <v>23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13.575026724538</v>
      </c>
      <c r="D1250" s="29" t="s">
        <v>10</v>
      </c>
      <c r="E1250" s="26" t="s">
        <v>27</v>
      </c>
      <c r="F1250" s="30">
        <v>101.06</v>
      </c>
      <c r="G1250" s="26" t="s">
        <v>43</v>
      </c>
      <c r="H1250" s="31">
        <v>98</v>
      </c>
      <c r="I1250" s="32">
        <v>9903.8799999999992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13.575027951389</v>
      </c>
      <c r="D1251" s="29" t="s">
        <v>10</v>
      </c>
      <c r="E1251" s="35" t="s">
        <v>27</v>
      </c>
      <c r="F1251" s="36">
        <v>101.06</v>
      </c>
      <c r="G1251" s="26" t="s">
        <v>43</v>
      </c>
      <c r="H1251" s="37">
        <v>246</v>
      </c>
      <c r="I1251" s="32">
        <v>24860.76</v>
      </c>
      <c r="J1251" s="35" t="s">
        <v>24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13.575033657406</v>
      </c>
      <c r="D1252" s="29" t="s">
        <v>10</v>
      </c>
      <c r="E1252" s="26" t="s">
        <v>27</v>
      </c>
      <c r="F1252" s="30">
        <v>101.06</v>
      </c>
      <c r="G1252" s="26" t="s">
        <v>43</v>
      </c>
      <c r="H1252" s="31">
        <v>357</v>
      </c>
      <c r="I1252" s="32">
        <v>36078.42</v>
      </c>
      <c r="J1252" s="26" t="s">
        <v>25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13.575176203703</v>
      </c>
      <c r="D1253" s="29" t="s">
        <v>10</v>
      </c>
      <c r="E1253" s="35" t="s">
        <v>22</v>
      </c>
      <c r="F1253" s="36">
        <v>9.4689999999999994</v>
      </c>
      <c r="G1253" s="26" t="s">
        <v>43</v>
      </c>
      <c r="H1253" s="37">
        <v>273</v>
      </c>
      <c r="I1253" s="32">
        <v>2585.04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13.575211284726</v>
      </c>
      <c r="D1254" s="29" t="s">
        <v>10</v>
      </c>
      <c r="E1254" s="26" t="s">
        <v>27</v>
      </c>
      <c r="F1254" s="30">
        <v>101.02</v>
      </c>
      <c r="G1254" s="26" t="s">
        <v>43</v>
      </c>
      <c r="H1254" s="31">
        <v>300</v>
      </c>
      <c r="I1254" s="32">
        <v>30306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13.57603611111</v>
      </c>
      <c r="D1255" s="29" t="s">
        <v>10</v>
      </c>
      <c r="E1255" s="35" t="s">
        <v>22</v>
      </c>
      <c r="F1255" s="36">
        <v>9.4689999999999994</v>
      </c>
      <c r="G1255" s="26" t="s">
        <v>43</v>
      </c>
      <c r="H1255" s="37">
        <v>29</v>
      </c>
      <c r="I1255" s="32">
        <v>274.60000000000002</v>
      </c>
      <c r="J1255" s="35" t="s">
        <v>23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13.57606900463</v>
      </c>
      <c r="D1256" s="29" t="s">
        <v>10</v>
      </c>
      <c r="E1256" s="26" t="s">
        <v>27</v>
      </c>
      <c r="F1256" s="30">
        <v>101.04</v>
      </c>
      <c r="G1256" s="26" t="s">
        <v>43</v>
      </c>
      <c r="H1256" s="31">
        <v>369</v>
      </c>
      <c r="I1256" s="32">
        <v>37283.760000000002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13.576069224539</v>
      </c>
      <c r="D1257" s="29" t="s">
        <v>10</v>
      </c>
      <c r="E1257" s="35" t="s">
        <v>22</v>
      </c>
      <c r="F1257" s="36">
        <v>9.4689999999999994</v>
      </c>
      <c r="G1257" s="26" t="s">
        <v>43</v>
      </c>
      <c r="H1257" s="37">
        <v>361</v>
      </c>
      <c r="I1257" s="32">
        <v>3418.31</v>
      </c>
      <c r="J1257" s="35" t="s">
        <v>23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13.577052569446</v>
      </c>
      <c r="D1258" s="29" t="s">
        <v>10</v>
      </c>
      <c r="E1258" s="26" t="s">
        <v>22</v>
      </c>
      <c r="F1258" s="30">
        <v>9.4710000000000001</v>
      </c>
      <c r="G1258" s="26" t="s">
        <v>43</v>
      </c>
      <c r="H1258" s="31">
        <v>478</v>
      </c>
      <c r="I1258" s="32">
        <v>4527.1400000000003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13.577052569446</v>
      </c>
      <c r="D1259" s="29" t="s">
        <v>10</v>
      </c>
      <c r="E1259" s="26" t="s">
        <v>22</v>
      </c>
      <c r="F1259" s="30">
        <v>9.4710000000000001</v>
      </c>
      <c r="G1259" s="26" t="s">
        <v>43</v>
      </c>
      <c r="H1259" s="31">
        <v>47</v>
      </c>
      <c r="I1259" s="32">
        <v>445.14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13.57705266204</v>
      </c>
      <c r="D1260" s="29" t="s">
        <v>10</v>
      </c>
      <c r="E1260" s="35" t="s">
        <v>22</v>
      </c>
      <c r="F1260" s="36">
        <v>9.4710000000000001</v>
      </c>
      <c r="G1260" s="26" t="s">
        <v>43</v>
      </c>
      <c r="H1260" s="37">
        <v>441</v>
      </c>
      <c r="I1260" s="32">
        <v>4176.71</v>
      </c>
      <c r="J1260" s="35" t="s">
        <v>23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13.577326747683</v>
      </c>
      <c r="D1261" s="29" t="s">
        <v>10</v>
      </c>
      <c r="E1261" s="35" t="s">
        <v>22</v>
      </c>
      <c r="F1261" s="36">
        <v>9.4700000000000006</v>
      </c>
      <c r="G1261" s="26" t="s">
        <v>43</v>
      </c>
      <c r="H1261" s="37">
        <v>282</v>
      </c>
      <c r="I1261" s="32">
        <v>2670.54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13.57788527778</v>
      </c>
      <c r="D1262" s="29" t="s">
        <v>10</v>
      </c>
      <c r="E1262" s="26" t="s">
        <v>27</v>
      </c>
      <c r="F1262" s="30">
        <v>101.08</v>
      </c>
      <c r="G1262" s="26" t="s">
        <v>43</v>
      </c>
      <c r="H1262" s="31">
        <v>571</v>
      </c>
      <c r="I1262" s="32">
        <v>57716.68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13.577885381943</v>
      </c>
      <c r="D1263" s="29" t="s">
        <v>10</v>
      </c>
      <c r="E1263" s="35" t="s">
        <v>22</v>
      </c>
      <c r="F1263" s="36">
        <v>9.4710000000000001</v>
      </c>
      <c r="G1263" s="26" t="s">
        <v>43</v>
      </c>
      <c r="H1263" s="37">
        <v>282</v>
      </c>
      <c r="I1263" s="32">
        <v>2670.82</v>
      </c>
      <c r="J1263" s="35" t="s">
        <v>23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13.577885381943</v>
      </c>
      <c r="D1264" s="29" t="s">
        <v>10</v>
      </c>
      <c r="E1264" s="26" t="s">
        <v>27</v>
      </c>
      <c r="F1264" s="30">
        <v>101.08</v>
      </c>
      <c r="G1264" s="26" t="s">
        <v>43</v>
      </c>
      <c r="H1264" s="31">
        <v>384</v>
      </c>
      <c r="I1264" s="32">
        <v>38814.720000000001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13.578613252314</v>
      </c>
      <c r="D1265" s="29" t="s">
        <v>10</v>
      </c>
      <c r="E1265" s="26" t="s">
        <v>22</v>
      </c>
      <c r="F1265" s="30">
        <v>9.4710000000000001</v>
      </c>
      <c r="G1265" s="26" t="s">
        <v>43</v>
      </c>
      <c r="H1265" s="31">
        <v>361</v>
      </c>
      <c r="I1265" s="32">
        <v>3419.03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13.579250983799</v>
      </c>
      <c r="D1266" s="29" t="s">
        <v>10</v>
      </c>
      <c r="E1266" s="35" t="s">
        <v>27</v>
      </c>
      <c r="F1266" s="36">
        <v>101.06</v>
      </c>
      <c r="G1266" s="26" t="s">
        <v>43</v>
      </c>
      <c r="H1266" s="37">
        <v>329</v>
      </c>
      <c r="I1266" s="32">
        <v>33248.74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13.579250983799</v>
      </c>
      <c r="D1267" s="29" t="s">
        <v>10</v>
      </c>
      <c r="E1267" s="35" t="s">
        <v>27</v>
      </c>
      <c r="F1267" s="36">
        <v>101.06</v>
      </c>
      <c r="G1267" s="26" t="s">
        <v>43</v>
      </c>
      <c r="H1267" s="37">
        <v>248</v>
      </c>
      <c r="I1267" s="32">
        <v>25062.880000000001</v>
      </c>
      <c r="J1267" s="35" t="s">
        <v>28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13.579251435185</v>
      </c>
      <c r="D1268" s="29" t="s">
        <v>10</v>
      </c>
      <c r="E1268" s="35" t="s">
        <v>27</v>
      </c>
      <c r="F1268" s="36">
        <v>101.06</v>
      </c>
      <c r="G1268" s="26" t="s">
        <v>43</v>
      </c>
      <c r="H1268" s="37">
        <v>434</v>
      </c>
      <c r="I1268" s="32">
        <v>43860.04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13.579939664349</v>
      </c>
      <c r="D1269" s="29" t="s">
        <v>10</v>
      </c>
      <c r="E1269" s="26" t="s">
        <v>22</v>
      </c>
      <c r="F1269" s="30">
        <v>9.4710000000000001</v>
      </c>
      <c r="G1269" s="26" t="s">
        <v>43</v>
      </c>
      <c r="H1269" s="31">
        <v>457</v>
      </c>
      <c r="I1269" s="32">
        <v>4328.25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13.579939756943</v>
      </c>
      <c r="D1270" s="29" t="s">
        <v>10</v>
      </c>
      <c r="E1270" s="35" t="s">
        <v>22</v>
      </c>
      <c r="F1270" s="36">
        <v>9.4710000000000001</v>
      </c>
      <c r="G1270" s="26" t="s">
        <v>43</v>
      </c>
      <c r="H1270" s="37">
        <v>307</v>
      </c>
      <c r="I1270" s="32">
        <v>2907.6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13.579940104166</v>
      </c>
      <c r="D1271" s="29" t="s">
        <v>10</v>
      </c>
      <c r="E1271" s="26" t="s">
        <v>22</v>
      </c>
      <c r="F1271" s="30">
        <v>9.4710000000000001</v>
      </c>
      <c r="G1271" s="26" t="s">
        <v>43</v>
      </c>
      <c r="H1271" s="31">
        <v>555</v>
      </c>
      <c r="I1271" s="32">
        <v>5256.41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13.579943715275</v>
      </c>
      <c r="D1272" s="29" t="s">
        <v>10</v>
      </c>
      <c r="E1272" s="26" t="s">
        <v>29</v>
      </c>
      <c r="F1272" s="30">
        <v>70.42</v>
      </c>
      <c r="G1272" s="26" t="s">
        <v>43</v>
      </c>
      <c r="H1272" s="31">
        <v>636</v>
      </c>
      <c r="I1272" s="32">
        <v>44787.12</v>
      </c>
      <c r="J1272" s="26" t="s">
        <v>30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13.58011628472</v>
      </c>
      <c r="D1273" s="29" t="s">
        <v>10</v>
      </c>
      <c r="E1273" s="26" t="s">
        <v>27</v>
      </c>
      <c r="F1273" s="30">
        <v>101.04</v>
      </c>
      <c r="G1273" s="26" t="s">
        <v>43</v>
      </c>
      <c r="H1273" s="31">
        <v>470</v>
      </c>
      <c r="I1273" s="32">
        <v>47488.800000000003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13.580662361113</v>
      </c>
      <c r="D1274" s="29" t="s">
        <v>10</v>
      </c>
      <c r="E1274" s="35" t="s">
        <v>27</v>
      </c>
      <c r="F1274" s="36">
        <v>101.02</v>
      </c>
      <c r="G1274" s="26" t="s">
        <v>43</v>
      </c>
      <c r="H1274" s="37">
        <v>396</v>
      </c>
      <c r="I1274" s="32">
        <v>40003.919999999998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13.580814525463</v>
      </c>
      <c r="D1275" s="29" t="s">
        <v>10</v>
      </c>
      <c r="E1275" s="35" t="s">
        <v>22</v>
      </c>
      <c r="F1275" s="36">
        <v>9.4659999999999993</v>
      </c>
      <c r="G1275" s="26" t="s">
        <v>43</v>
      </c>
      <c r="H1275" s="37">
        <v>359</v>
      </c>
      <c r="I1275" s="32">
        <v>3398.29</v>
      </c>
      <c r="J1275" s="35" t="s">
        <v>23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13.582036354164</v>
      </c>
      <c r="D1276" s="29" t="s">
        <v>10</v>
      </c>
      <c r="E1276" s="26" t="s">
        <v>22</v>
      </c>
      <c r="F1276" s="30">
        <v>9.4700000000000006</v>
      </c>
      <c r="G1276" s="26" t="s">
        <v>43</v>
      </c>
      <c r="H1276" s="31">
        <v>504</v>
      </c>
      <c r="I1276" s="32">
        <v>4772.88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13.582057118052</v>
      </c>
      <c r="D1277" s="29" t="s">
        <v>10</v>
      </c>
      <c r="E1277" s="35" t="s">
        <v>22</v>
      </c>
      <c r="F1277" s="36">
        <v>9.4689999999999994</v>
      </c>
      <c r="G1277" s="26" t="s">
        <v>43</v>
      </c>
      <c r="H1277" s="37">
        <v>529</v>
      </c>
      <c r="I1277" s="32">
        <v>5009.1000000000004</v>
      </c>
      <c r="J1277" s="35" t="s">
        <v>23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13.582370868055</v>
      </c>
      <c r="D1278" s="29" t="s">
        <v>10</v>
      </c>
      <c r="E1278" s="26" t="s">
        <v>27</v>
      </c>
      <c r="F1278" s="30">
        <v>101.04</v>
      </c>
      <c r="G1278" s="26" t="s">
        <v>43</v>
      </c>
      <c r="H1278" s="31">
        <v>200</v>
      </c>
      <c r="I1278" s="32">
        <v>20208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13.582370868055</v>
      </c>
      <c r="D1279" s="29" t="s">
        <v>10</v>
      </c>
      <c r="E1279" s="35" t="s">
        <v>27</v>
      </c>
      <c r="F1279" s="36">
        <v>101.04</v>
      </c>
      <c r="G1279" s="26" t="s">
        <v>43</v>
      </c>
      <c r="H1279" s="37">
        <v>230</v>
      </c>
      <c r="I1279" s="32">
        <v>23239.200000000001</v>
      </c>
      <c r="J1279" s="35" t="s">
        <v>24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13.582370960648</v>
      </c>
      <c r="D1280" s="29" t="s">
        <v>10</v>
      </c>
      <c r="E1280" s="26" t="s">
        <v>27</v>
      </c>
      <c r="F1280" s="30">
        <v>101.04</v>
      </c>
      <c r="G1280" s="26" t="s">
        <v>43</v>
      </c>
      <c r="H1280" s="31">
        <v>360</v>
      </c>
      <c r="I1280" s="32">
        <v>36374.400000000001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13.582397719911</v>
      </c>
      <c r="D1281" s="29" t="s">
        <v>10</v>
      </c>
      <c r="E1281" s="35" t="s">
        <v>27</v>
      </c>
      <c r="F1281" s="36">
        <v>101.02</v>
      </c>
      <c r="G1281" s="26" t="s">
        <v>43</v>
      </c>
      <c r="H1281" s="37">
        <v>401</v>
      </c>
      <c r="I1281" s="32">
        <v>40509.019999999997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13.582397812497</v>
      </c>
      <c r="D1282" s="29" t="s">
        <v>10</v>
      </c>
      <c r="E1282" s="35" t="s">
        <v>27</v>
      </c>
      <c r="F1282" s="36">
        <v>101.02</v>
      </c>
      <c r="G1282" s="26" t="s">
        <v>43</v>
      </c>
      <c r="H1282" s="37">
        <v>301</v>
      </c>
      <c r="I1282" s="32">
        <v>30407.02</v>
      </c>
      <c r="J1282" s="35" t="s">
        <v>25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13.583155983797</v>
      </c>
      <c r="D1283" s="29" t="s">
        <v>10</v>
      </c>
      <c r="E1283" s="26" t="s">
        <v>22</v>
      </c>
      <c r="F1283" s="30">
        <v>9.4719999999999995</v>
      </c>
      <c r="G1283" s="26" t="s">
        <v>43</v>
      </c>
      <c r="H1283" s="31">
        <v>62</v>
      </c>
      <c r="I1283" s="32">
        <v>587.26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13.583156307868</v>
      </c>
      <c r="D1284" s="29" t="s">
        <v>10</v>
      </c>
      <c r="E1284" s="26" t="s">
        <v>22</v>
      </c>
      <c r="F1284" s="30">
        <v>9.4719999999999995</v>
      </c>
      <c r="G1284" s="26" t="s">
        <v>43</v>
      </c>
      <c r="H1284" s="31">
        <v>466</v>
      </c>
      <c r="I1284" s="32">
        <v>4413.95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13.583301562503</v>
      </c>
      <c r="D1285" s="29" t="s">
        <v>10</v>
      </c>
      <c r="E1285" s="26" t="s">
        <v>22</v>
      </c>
      <c r="F1285" s="30">
        <v>9.4719999999999995</v>
      </c>
      <c r="G1285" s="26" t="s">
        <v>43</v>
      </c>
      <c r="H1285" s="31">
        <v>121</v>
      </c>
      <c r="I1285" s="32">
        <v>1146.1099999999999</v>
      </c>
      <c r="J1285" s="26" t="s">
        <v>25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13.583301562503</v>
      </c>
      <c r="D1286" s="29" t="s">
        <v>10</v>
      </c>
      <c r="E1286" s="35" t="s">
        <v>22</v>
      </c>
      <c r="F1286" s="36">
        <v>9.4719999999999995</v>
      </c>
      <c r="G1286" s="26" t="s">
        <v>43</v>
      </c>
      <c r="H1286" s="37">
        <v>32</v>
      </c>
      <c r="I1286" s="32">
        <v>303.10000000000002</v>
      </c>
      <c r="J1286" s="35" t="s">
        <v>25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13.583301643521</v>
      </c>
      <c r="D1287" s="29" t="s">
        <v>10</v>
      </c>
      <c r="E1287" s="26" t="s">
        <v>27</v>
      </c>
      <c r="F1287" s="30">
        <v>101.08</v>
      </c>
      <c r="G1287" s="26" t="s">
        <v>43</v>
      </c>
      <c r="H1287" s="31">
        <v>290</v>
      </c>
      <c r="I1287" s="32">
        <v>29313.200000000001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13.584004282406</v>
      </c>
      <c r="D1288" s="29" t="s">
        <v>10</v>
      </c>
      <c r="E1288" s="35" t="s">
        <v>22</v>
      </c>
      <c r="F1288" s="36">
        <v>9.4670000000000005</v>
      </c>
      <c r="G1288" s="26" t="s">
        <v>43</v>
      </c>
      <c r="H1288" s="37">
        <v>366</v>
      </c>
      <c r="I1288" s="32">
        <v>3464.92</v>
      </c>
      <c r="J1288" s="35" t="s">
        <v>24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13.585239664353</v>
      </c>
      <c r="D1289" s="29" t="s">
        <v>10</v>
      </c>
      <c r="E1289" s="35" t="s">
        <v>22</v>
      </c>
      <c r="F1289" s="36">
        <v>9.4670000000000005</v>
      </c>
      <c r="G1289" s="26" t="s">
        <v>43</v>
      </c>
      <c r="H1289" s="37">
        <v>417</v>
      </c>
      <c r="I1289" s="32">
        <v>3947.74</v>
      </c>
      <c r="J1289" s="35" t="s">
        <v>23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13.585240173612</v>
      </c>
      <c r="D1290" s="29" t="s">
        <v>10</v>
      </c>
      <c r="E1290" s="35" t="s">
        <v>22</v>
      </c>
      <c r="F1290" s="36">
        <v>9.4670000000000005</v>
      </c>
      <c r="G1290" s="26" t="s">
        <v>43</v>
      </c>
      <c r="H1290" s="37">
        <v>558</v>
      </c>
      <c r="I1290" s="32">
        <v>5282.59</v>
      </c>
      <c r="J1290" s="35" t="s">
        <v>23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13.585979178242</v>
      </c>
      <c r="D1291" s="29" t="s">
        <v>10</v>
      </c>
      <c r="E1291" s="26" t="s">
        <v>27</v>
      </c>
      <c r="F1291" s="30">
        <v>101.02</v>
      </c>
      <c r="G1291" s="26" t="s">
        <v>43</v>
      </c>
      <c r="H1291" s="31">
        <v>442</v>
      </c>
      <c r="I1291" s="32">
        <v>44650.84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13.586612175925</v>
      </c>
      <c r="D1292" s="29" t="s">
        <v>10</v>
      </c>
      <c r="E1292" s="26" t="s">
        <v>22</v>
      </c>
      <c r="F1292" s="30">
        <v>9.4730000000000008</v>
      </c>
      <c r="G1292" s="26" t="s">
        <v>43</v>
      </c>
      <c r="H1292" s="31">
        <v>582</v>
      </c>
      <c r="I1292" s="32">
        <v>5513.29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13.586612280094</v>
      </c>
      <c r="D1293" s="29" t="s">
        <v>10</v>
      </c>
      <c r="E1293" s="35" t="s">
        <v>22</v>
      </c>
      <c r="F1293" s="36">
        <v>9.4730000000000008</v>
      </c>
      <c r="G1293" s="26" t="s">
        <v>43</v>
      </c>
      <c r="H1293" s="37">
        <v>492</v>
      </c>
      <c r="I1293" s="32">
        <v>4660.72</v>
      </c>
      <c r="J1293" s="35" t="s">
        <v>23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13.587252187499</v>
      </c>
      <c r="D1294" s="29" t="s">
        <v>10</v>
      </c>
      <c r="E1294" s="26" t="s">
        <v>27</v>
      </c>
      <c r="F1294" s="30">
        <v>101.06</v>
      </c>
      <c r="G1294" s="26" t="s">
        <v>43</v>
      </c>
      <c r="H1294" s="31">
        <v>19</v>
      </c>
      <c r="I1294" s="32">
        <v>1920.14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13.587252187499</v>
      </c>
      <c r="D1295" s="29" t="s">
        <v>10</v>
      </c>
      <c r="E1295" s="35" t="s">
        <v>27</v>
      </c>
      <c r="F1295" s="36">
        <v>101.06</v>
      </c>
      <c r="G1295" s="26" t="s">
        <v>43</v>
      </c>
      <c r="H1295" s="37">
        <v>16</v>
      </c>
      <c r="I1295" s="32">
        <v>1616.96</v>
      </c>
      <c r="J1295" s="35" t="s">
        <v>24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13.587252187499</v>
      </c>
      <c r="D1296" s="29" t="s">
        <v>10</v>
      </c>
      <c r="E1296" s="35" t="s">
        <v>27</v>
      </c>
      <c r="F1296" s="36">
        <v>101.06</v>
      </c>
      <c r="G1296" s="26" t="s">
        <v>43</v>
      </c>
      <c r="H1296" s="37">
        <v>117</v>
      </c>
      <c r="I1296" s="32">
        <v>11824.02</v>
      </c>
      <c r="J1296" s="35" t="s">
        <v>24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13.587252187499</v>
      </c>
      <c r="D1297" s="29" t="s">
        <v>10</v>
      </c>
      <c r="E1297" s="26" t="s">
        <v>27</v>
      </c>
      <c r="F1297" s="30">
        <v>101.06</v>
      </c>
      <c r="G1297" s="26" t="s">
        <v>43</v>
      </c>
      <c r="H1297" s="31">
        <v>152</v>
      </c>
      <c r="I1297" s="32">
        <v>15361.12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13.587343738429</v>
      </c>
      <c r="D1298" s="29" t="s">
        <v>10</v>
      </c>
      <c r="E1298" s="26" t="s">
        <v>22</v>
      </c>
      <c r="F1298" s="30">
        <v>9.4719999999999995</v>
      </c>
      <c r="G1298" s="26" t="s">
        <v>43</v>
      </c>
      <c r="H1298" s="31">
        <v>284</v>
      </c>
      <c r="I1298" s="32">
        <v>2690.05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13.587477951391</v>
      </c>
      <c r="D1299" s="29" t="s">
        <v>10</v>
      </c>
      <c r="E1299" s="35" t="s">
        <v>27</v>
      </c>
      <c r="F1299" s="36">
        <v>101.04</v>
      </c>
      <c r="G1299" s="26" t="s">
        <v>43</v>
      </c>
      <c r="H1299" s="37">
        <v>438</v>
      </c>
      <c r="I1299" s="32">
        <v>44255.519999999997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13.587477951391</v>
      </c>
      <c r="D1300" s="29" t="s">
        <v>10</v>
      </c>
      <c r="E1300" s="26" t="s">
        <v>27</v>
      </c>
      <c r="F1300" s="30">
        <v>101.04</v>
      </c>
      <c r="G1300" s="26" t="s">
        <v>43</v>
      </c>
      <c r="H1300" s="31">
        <v>272</v>
      </c>
      <c r="I1300" s="32">
        <v>27482.880000000001</v>
      </c>
      <c r="J1300" s="26" t="s">
        <v>25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13.587478055553</v>
      </c>
      <c r="D1301" s="29" t="s">
        <v>10</v>
      </c>
      <c r="E1301" s="35" t="s">
        <v>27</v>
      </c>
      <c r="F1301" s="36">
        <v>101.04</v>
      </c>
      <c r="G1301" s="26" t="s">
        <v>43</v>
      </c>
      <c r="H1301" s="37">
        <v>374</v>
      </c>
      <c r="I1301" s="32">
        <v>37788.959999999999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13.587650694448</v>
      </c>
      <c r="D1302" s="29" t="s">
        <v>10</v>
      </c>
      <c r="E1302" s="26" t="s">
        <v>22</v>
      </c>
      <c r="F1302" s="30">
        <v>9.4719999999999995</v>
      </c>
      <c r="G1302" s="26" t="s">
        <v>43</v>
      </c>
      <c r="H1302" s="31">
        <v>286</v>
      </c>
      <c r="I1302" s="32">
        <v>2708.99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13.58765577546</v>
      </c>
      <c r="D1303" s="29" t="s">
        <v>10</v>
      </c>
      <c r="E1303" s="35" t="s">
        <v>27</v>
      </c>
      <c r="F1303" s="36">
        <v>101.06</v>
      </c>
      <c r="G1303" s="26" t="s">
        <v>43</v>
      </c>
      <c r="H1303" s="37">
        <v>57</v>
      </c>
      <c r="I1303" s="32">
        <v>5760.42</v>
      </c>
      <c r="J1303" s="35" t="s">
        <v>28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13.587704722224</v>
      </c>
      <c r="D1304" s="29" t="s">
        <v>10</v>
      </c>
      <c r="E1304" s="26" t="s">
        <v>22</v>
      </c>
      <c r="F1304" s="30">
        <v>9.4719999999999995</v>
      </c>
      <c r="G1304" s="26" t="s">
        <v>43</v>
      </c>
      <c r="H1304" s="31">
        <v>273</v>
      </c>
      <c r="I1304" s="32">
        <v>2585.86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13.587707847226</v>
      </c>
      <c r="D1305" s="29" t="s">
        <v>10</v>
      </c>
      <c r="E1305" s="35" t="s">
        <v>27</v>
      </c>
      <c r="F1305" s="36">
        <v>101.06</v>
      </c>
      <c r="G1305" s="26" t="s">
        <v>43</v>
      </c>
      <c r="H1305" s="37">
        <v>447</v>
      </c>
      <c r="I1305" s="32">
        <v>45173.82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13.587733067128</v>
      </c>
      <c r="D1306" s="29" t="s">
        <v>10</v>
      </c>
      <c r="E1306" s="26" t="s">
        <v>27</v>
      </c>
      <c r="F1306" s="30">
        <v>101.04</v>
      </c>
      <c r="G1306" s="26" t="s">
        <v>43</v>
      </c>
      <c r="H1306" s="31">
        <v>445</v>
      </c>
      <c r="I1306" s="32">
        <v>44962.8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13.587790393518</v>
      </c>
      <c r="D1307" s="29" t="s">
        <v>10</v>
      </c>
      <c r="E1307" s="35" t="s">
        <v>27</v>
      </c>
      <c r="F1307" s="36">
        <v>101.04</v>
      </c>
      <c r="G1307" s="26" t="s">
        <v>43</v>
      </c>
      <c r="H1307" s="37">
        <v>356</v>
      </c>
      <c r="I1307" s="32">
        <v>35970.239999999998</v>
      </c>
      <c r="J1307" s="35" t="s">
        <v>24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13.588263333331</v>
      </c>
      <c r="D1308" s="29" t="s">
        <v>10</v>
      </c>
      <c r="E1308" s="26" t="s">
        <v>22</v>
      </c>
      <c r="F1308" s="30">
        <v>9.4700000000000006</v>
      </c>
      <c r="G1308" s="26" t="s">
        <v>43</v>
      </c>
      <c r="H1308" s="31">
        <v>286</v>
      </c>
      <c r="I1308" s="32">
        <v>2708.42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13.588578773146</v>
      </c>
      <c r="D1309" s="29" t="s">
        <v>10</v>
      </c>
      <c r="E1309" s="35" t="s">
        <v>27</v>
      </c>
      <c r="F1309" s="36">
        <v>101.02</v>
      </c>
      <c r="G1309" s="26" t="s">
        <v>43</v>
      </c>
      <c r="H1309" s="37">
        <v>336</v>
      </c>
      <c r="I1309" s="32">
        <v>33942.720000000001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13.588581388889</v>
      </c>
      <c r="D1310" s="29" t="s">
        <v>10</v>
      </c>
      <c r="E1310" s="26" t="s">
        <v>22</v>
      </c>
      <c r="F1310" s="30">
        <v>9.4689999999999994</v>
      </c>
      <c r="G1310" s="26" t="s">
        <v>43</v>
      </c>
      <c r="H1310" s="31">
        <v>294</v>
      </c>
      <c r="I1310" s="32">
        <v>2783.89</v>
      </c>
      <c r="J1310" s="26" t="s">
        <v>25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13.588581493059</v>
      </c>
      <c r="D1311" s="29" t="s">
        <v>10</v>
      </c>
      <c r="E1311" s="35" t="s">
        <v>29</v>
      </c>
      <c r="F1311" s="36">
        <v>70.41</v>
      </c>
      <c r="G1311" s="26" t="s">
        <v>43</v>
      </c>
      <c r="H1311" s="37">
        <v>428</v>
      </c>
      <c r="I1311" s="32">
        <v>30135.48</v>
      </c>
      <c r="J1311" s="35" t="s">
        <v>30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13.58867109954</v>
      </c>
      <c r="D1312" s="29" t="s">
        <v>10</v>
      </c>
      <c r="E1312" s="26" t="s">
        <v>22</v>
      </c>
      <c r="F1312" s="30">
        <v>9.4670000000000005</v>
      </c>
      <c r="G1312" s="26" t="s">
        <v>43</v>
      </c>
      <c r="H1312" s="31">
        <v>95</v>
      </c>
      <c r="I1312" s="32">
        <v>899.37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13.58867109954</v>
      </c>
      <c r="D1313" s="29" t="s">
        <v>10</v>
      </c>
      <c r="E1313" s="35" t="s">
        <v>22</v>
      </c>
      <c r="F1313" s="36">
        <v>9.4670000000000005</v>
      </c>
      <c r="G1313" s="26" t="s">
        <v>43</v>
      </c>
      <c r="H1313" s="37">
        <v>191</v>
      </c>
      <c r="I1313" s="32">
        <v>1808.2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13.588946157404</v>
      </c>
      <c r="D1314" s="29" t="s">
        <v>10</v>
      </c>
      <c r="E1314" s="35" t="s">
        <v>22</v>
      </c>
      <c r="F1314" s="36">
        <v>9.4670000000000005</v>
      </c>
      <c r="G1314" s="26" t="s">
        <v>43</v>
      </c>
      <c r="H1314" s="37">
        <v>272</v>
      </c>
      <c r="I1314" s="32">
        <v>2575.02</v>
      </c>
      <c r="J1314" s="35" t="s">
        <v>24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13.588948009259</v>
      </c>
      <c r="D1315" s="29" t="s">
        <v>10</v>
      </c>
      <c r="E1315" s="26" t="s">
        <v>27</v>
      </c>
      <c r="F1315" s="30">
        <v>101.02</v>
      </c>
      <c r="G1315" s="26" t="s">
        <v>43</v>
      </c>
      <c r="H1315" s="31">
        <v>200</v>
      </c>
      <c r="I1315" s="32">
        <v>20204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13.588949849538</v>
      </c>
      <c r="D1316" s="29" t="s">
        <v>10</v>
      </c>
      <c r="E1316" s="26" t="s">
        <v>27</v>
      </c>
      <c r="F1316" s="30">
        <v>101.02</v>
      </c>
      <c r="G1316" s="26" t="s">
        <v>43</v>
      </c>
      <c r="H1316" s="31">
        <v>49</v>
      </c>
      <c r="I1316" s="32">
        <v>4949.9799999999996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13.588974016202</v>
      </c>
      <c r="D1317" s="29" t="s">
        <v>10</v>
      </c>
      <c r="E1317" s="35" t="s">
        <v>27</v>
      </c>
      <c r="F1317" s="36">
        <v>101</v>
      </c>
      <c r="G1317" s="26" t="s">
        <v>43</v>
      </c>
      <c r="H1317" s="37">
        <v>333</v>
      </c>
      <c r="I1317" s="32">
        <v>33633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13.58927394676</v>
      </c>
      <c r="D1318" s="29" t="s">
        <v>10</v>
      </c>
      <c r="E1318" s="26" t="s">
        <v>22</v>
      </c>
      <c r="F1318" s="30">
        <v>9.4659999999999993</v>
      </c>
      <c r="G1318" s="26" t="s">
        <v>43</v>
      </c>
      <c r="H1318" s="31">
        <v>286</v>
      </c>
      <c r="I1318" s="32">
        <v>2707.28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13.589412974536</v>
      </c>
      <c r="D1319" s="29" t="s">
        <v>10</v>
      </c>
      <c r="E1319" s="35" t="s">
        <v>27</v>
      </c>
      <c r="F1319" s="36">
        <v>100.98</v>
      </c>
      <c r="G1319" s="26" t="s">
        <v>43</v>
      </c>
      <c r="H1319" s="37">
        <v>249</v>
      </c>
      <c r="I1319" s="32">
        <v>25144.02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13.58978115741</v>
      </c>
      <c r="D1320" s="29" t="s">
        <v>10</v>
      </c>
      <c r="E1320" s="26" t="s">
        <v>22</v>
      </c>
      <c r="F1320" s="30">
        <v>9.4619999999999997</v>
      </c>
      <c r="G1320" s="26" t="s">
        <v>43</v>
      </c>
      <c r="H1320" s="31">
        <v>285</v>
      </c>
      <c r="I1320" s="32">
        <v>2696.67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13.590025138888</v>
      </c>
      <c r="D1321" s="29" t="s">
        <v>10</v>
      </c>
      <c r="E1321" s="35" t="s">
        <v>22</v>
      </c>
      <c r="F1321" s="36">
        <v>9.4619999999999997</v>
      </c>
      <c r="G1321" s="26" t="s">
        <v>43</v>
      </c>
      <c r="H1321" s="37">
        <v>272</v>
      </c>
      <c r="I1321" s="32">
        <v>2573.66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13.590053576387</v>
      </c>
      <c r="D1322" s="29" t="s">
        <v>10</v>
      </c>
      <c r="E1322" s="35" t="s">
        <v>27</v>
      </c>
      <c r="F1322" s="36">
        <v>100.94</v>
      </c>
      <c r="G1322" s="26" t="s">
        <v>43</v>
      </c>
      <c r="H1322" s="37">
        <v>245</v>
      </c>
      <c r="I1322" s="32">
        <v>24730.3</v>
      </c>
      <c r="J1322" s="35" t="s">
        <v>28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13.590205381945</v>
      </c>
      <c r="D1323" s="29" t="s">
        <v>10</v>
      </c>
      <c r="E1323" s="26" t="s">
        <v>27</v>
      </c>
      <c r="F1323" s="30">
        <v>100.94</v>
      </c>
      <c r="G1323" s="26" t="s">
        <v>43</v>
      </c>
      <c r="H1323" s="31">
        <v>251</v>
      </c>
      <c r="I1323" s="32">
        <v>25335.94</v>
      </c>
      <c r="J1323" s="26" t="s">
        <v>24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13.591024895832</v>
      </c>
      <c r="D1324" s="29" t="s">
        <v>10</v>
      </c>
      <c r="E1324" s="26" t="s">
        <v>22</v>
      </c>
      <c r="F1324" s="30">
        <v>9.4619999999999997</v>
      </c>
      <c r="G1324" s="26" t="s">
        <v>43</v>
      </c>
      <c r="H1324" s="31">
        <v>558</v>
      </c>
      <c r="I1324" s="32">
        <v>5279.8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13.591500902781</v>
      </c>
      <c r="D1325" s="29" t="s">
        <v>10</v>
      </c>
      <c r="E1325" s="35" t="s">
        <v>27</v>
      </c>
      <c r="F1325" s="36">
        <v>100.94</v>
      </c>
      <c r="G1325" s="26" t="s">
        <v>43</v>
      </c>
      <c r="H1325" s="37">
        <v>13</v>
      </c>
      <c r="I1325" s="32">
        <v>1312.22</v>
      </c>
      <c r="J1325" s="35" t="s">
        <v>28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13.591619930557</v>
      </c>
      <c r="D1326" s="29" t="s">
        <v>10</v>
      </c>
      <c r="E1326" s="26" t="s">
        <v>22</v>
      </c>
      <c r="F1326" s="30">
        <v>9.4629999999999992</v>
      </c>
      <c r="G1326" s="26" t="s">
        <v>43</v>
      </c>
      <c r="H1326" s="31">
        <v>398</v>
      </c>
      <c r="I1326" s="32">
        <v>3766.27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13.591619976854</v>
      </c>
      <c r="D1327" s="29" t="s">
        <v>10</v>
      </c>
      <c r="E1327" s="26" t="s">
        <v>22</v>
      </c>
      <c r="F1327" s="30">
        <v>9.4629999999999992</v>
      </c>
      <c r="G1327" s="26" t="s">
        <v>43</v>
      </c>
      <c r="H1327" s="31">
        <v>280</v>
      </c>
      <c r="I1327" s="32">
        <v>2649.64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13.591633414355</v>
      </c>
      <c r="D1328" s="29" t="s">
        <v>10</v>
      </c>
      <c r="E1328" s="35" t="s">
        <v>27</v>
      </c>
      <c r="F1328" s="36">
        <v>100.94</v>
      </c>
      <c r="G1328" s="26" t="s">
        <v>43</v>
      </c>
      <c r="H1328" s="37">
        <v>246</v>
      </c>
      <c r="I1328" s="32">
        <v>24831.24</v>
      </c>
      <c r="J1328" s="35" t="s">
        <v>28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13.591658680554</v>
      </c>
      <c r="D1329" s="29" t="s">
        <v>10</v>
      </c>
      <c r="E1329" s="35" t="s">
        <v>27</v>
      </c>
      <c r="F1329" s="36">
        <v>100.92</v>
      </c>
      <c r="G1329" s="26" t="s">
        <v>43</v>
      </c>
      <c r="H1329" s="37">
        <v>261</v>
      </c>
      <c r="I1329" s="32">
        <v>26340.12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13.593962233797</v>
      </c>
      <c r="D1330" s="29" t="s">
        <v>10</v>
      </c>
      <c r="E1330" s="35" t="s">
        <v>22</v>
      </c>
      <c r="F1330" s="36">
        <v>9.4700000000000006</v>
      </c>
      <c r="G1330" s="26" t="s">
        <v>43</v>
      </c>
      <c r="H1330" s="37">
        <v>42</v>
      </c>
      <c r="I1330" s="32">
        <v>397.74</v>
      </c>
      <c r="J1330" s="35" t="s">
        <v>23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13.594570856483</v>
      </c>
      <c r="D1331" s="29" t="s">
        <v>10</v>
      </c>
      <c r="E1331" s="26" t="s">
        <v>22</v>
      </c>
      <c r="F1331" s="30">
        <v>9.4740000000000002</v>
      </c>
      <c r="G1331" s="26" t="s">
        <v>43</v>
      </c>
      <c r="H1331" s="31">
        <v>700</v>
      </c>
      <c r="I1331" s="32">
        <v>6631.8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13.594570856483</v>
      </c>
      <c r="D1332" s="29" t="s">
        <v>10</v>
      </c>
      <c r="E1332" s="26" t="s">
        <v>22</v>
      </c>
      <c r="F1332" s="30">
        <v>9.4740000000000002</v>
      </c>
      <c r="G1332" s="26" t="s">
        <v>43</v>
      </c>
      <c r="H1332" s="31">
        <v>136</v>
      </c>
      <c r="I1332" s="32">
        <v>1288.46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13.594571076392</v>
      </c>
      <c r="D1333" s="29" t="s">
        <v>10</v>
      </c>
      <c r="E1333" s="35" t="s">
        <v>22</v>
      </c>
      <c r="F1333" s="36">
        <v>9.4740000000000002</v>
      </c>
      <c r="G1333" s="26" t="s">
        <v>43</v>
      </c>
      <c r="H1333" s="37">
        <v>210</v>
      </c>
      <c r="I1333" s="32">
        <v>1989.54</v>
      </c>
      <c r="J1333" s="35" t="s">
        <v>23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13.595365069443</v>
      </c>
      <c r="D1334" s="29" t="s">
        <v>10</v>
      </c>
      <c r="E1334" s="26" t="s">
        <v>27</v>
      </c>
      <c r="F1334" s="30">
        <v>101.08</v>
      </c>
      <c r="G1334" s="26" t="s">
        <v>43</v>
      </c>
      <c r="H1334" s="31">
        <v>2</v>
      </c>
      <c r="I1334" s="32">
        <v>202.16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13.595365069443</v>
      </c>
      <c r="D1335" s="29" t="s">
        <v>10</v>
      </c>
      <c r="E1335" s="26" t="s">
        <v>27</v>
      </c>
      <c r="F1335" s="30">
        <v>101.08</v>
      </c>
      <c r="G1335" s="26" t="s">
        <v>43</v>
      </c>
      <c r="H1335" s="31">
        <v>387</v>
      </c>
      <c r="I1335" s="32">
        <v>39117.96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13.596778240739</v>
      </c>
      <c r="D1336" s="29" t="s">
        <v>10</v>
      </c>
      <c r="E1336" s="35" t="s">
        <v>22</v>
      </c>
      <c r="F1336" s="36">
        <v>9.4879999999999995</v>
      </c>
      <c r="G1336" s="26" t="s">
        <v>43</v>
      </c>
      <c r="H1336" s="37">
        <v>342</v>
      </c>
      <c r="I1336" s="32">
        <v>3244.9</v>
      </c>
      <c r="J1336" s="35" t="s">
        <v>23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13.596780520835</v>
      </c>
      <c r="D1337" s="29" t="s">
        <v>10</v>
      </c>
      <c r="E1337" s="35" t="s">
        <v>22</v>
      </c>
      <c r="F1337" s="36">
        <v>9.4879999999999995</v>
      </c>
      <c r="G1337" s="26" t="s">
        <v>43</v>
      </c>
      <c r="H1337" s="37">
        <v>363</v>
      </c>
      <c r="I1337" s="32">
        <v>3444.14</v>
      </c>
      <c r="J1337" s="35" t="s">
        <v>23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13.596782835652</v>
      </c>
      <c r="D1338" s="29" t="s">
        <v>10</v>
      </c>
      <c r="E1338" s="26" t="s">
        <v>22</v>
      </c>
      <c r="F1338" s="30">
        <v>9.4879999999999995</v>
      </c>
      <c r="G1338" s="26" t="s">
        <v>43</v>
      </c>
      <c r="H1338" s="31">
        <v>337</v>
      </c>
      <c r="I1338" s="32">
        <v>3197.46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13.596782835652</v>
      </c>
      <c r="D1339" s="29" t="s">
        <v>10</v>
      </c>
      <c r="E1339" s="35" t="s">
        <v>22</v>
      </c>
      <c r="F1339" s="36">
        <v>9.4879999999999995</v>
      </c>
      <c r="G1339" s="26" t="s">
        <v>43</v>
      </c>
      <c r="H1339" s="37">
        <v>39</v>
      </c>
      <c r="I1339" s="32">
        <v>370.03</v>
      </c>
      <c r="J1339" s="35" t="s">
        <v>23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13.597227939812</v>
      </c>
      <c r="D1340" s="29" t="s">
        <v>10</v>
      </c>
      <c r="E1340" s="26" t="s">
        <v>22</v>
      </c>
      <c r="F1340" s="30">
        <v>9.4879999999999995</v>
      </c>
      <c r="G1340" s="26" t="s">
        <v>43</v>
      </c>
      <c r="H1340" s="31">
        <v>275</v>
      </c>
      <c r="I1340" s="32">
        <v>2609.1999999999998</v>
      </c>
      <c r="J1340" s="26" t="s">
        <v>25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13.597227939812</v>
      </c>
      <c r="D1341" s="29" t="s">
        <v>10</v>
      </c>
      <c r="E1341" s="35" t="s">
        <v>22</v>
      </c>
      <c r="F1341" s="36">
        <v>9.4879999999999995</v>
      </c>
      <c r="G1341" s="26" t="s">
        <v>43</v>
      </c>
      <c r="H1341" s="37">
        <v>552</v>
      </c>
      <c r="I1341" s="32">
        <v>5237.38</v>
      </c>
      <c r="J1341" s="35" t="s">
        <v>24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13.597228032406</v>
      </c>
      <c r="D1342" s="29" t="s">
        <v>10</v>
      </c>
      <c r="E1342" s="35" t="s">
        <v>22</v>
      </c>
      <c r="F1342" s="36">
        <v>9.4879999999999995</v>
      </c>
      <c r="G1342" s="26" t="s">
        <v>43</v>
      </c>
      <c r="H1342" s="37">
        <v>450</v>
      </c>
      <c r="I1342" s="32">
        <v>4269.6000000000004</v>
      </c>
      <c r="J1342" s="35" t="s">
        <v>23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13.597228159721</v>
      </c>
      <c r="D1343" s="29" t="s">
        <v>10</v>
      </c>
      <c r="E1343" s="26" t="s">
        <v>22</v>
      </c>
      <c r="F1343" s="30">
        <v>9.4879999999999995</v>
      </c>
      <c r="G1343" s="26" t="s">
        <v>43</v>
      </c>
      <c r="H1343" s="31">
        <v>487</v>
      </c>
      <c r="I1343" s="32">
        <v>4620.66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13.597238148148</v>
      </c>
      <c r="D1344" s="29" t="s">
        <v>10</v>
      </c>
      <c r="E1344" s="26" t="s">
        <v>27</v>
      </c>
      <c r="F1344" s="30">
        <v>101.18</v>
      </c>
      <c r="G1344" s="26" t="s">
        <v>43</v>
      </c>
      <c r="H1344" s="31">
        <v>403</v>
      </c>
      <c r="I1344" s="32">
        <v>40775.54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13.597843819443</v>
      </c>
      <c r="D1345" s="29" t="s">
        <v>10</v>
      </c>
      <c r="E1345" s="35" t="s">
        <v>22</v>
      </c>
      <c r="F1345" s="36">
        <v>9.4879999999999995</v>
      </c>
      <c r="G1345" s="26" t="s">
        <v>43</v>
      </c>
      <c r="H1345" s="37">
        <v>462</v>
      </c>
      <c r="I1345" s="32">
        <v>4383.46</v>
      </c>
      <c r="J1345" s="35" t="s">
        <v>23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13.597843923613</v>
      </c>
      <c r="D1346" s="29" t="s">
        <v>10</v>
      </c>
      <c r="E1346" s="26" t="s">
        <v>22</v>
      </c>
      <c r="F1346" s="30">
        <v>9.4879999999999995</v>
      </c>
      <c r="G1346" s="26" t="s">
        <v>43</v>
      </c>
      <c r="H1346" s="31">
        <v>608</v>
      </c>
      <c r="I1346" s="32">
        <v>5768.7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13.597844502314</v>
      </c>
      <c r="D1347" s="29" t="s">
        <v>10</v>
      </c>
      <c r="E1347" s="35" t="s">
        <v>22</v>
      </c>
      <c r="F1347" s="36">
        <v>9.4879999999999995</v>
      </c>
      <c r="G1347" s="26" t="s">
        <v>43</v>
      </c>
      <c r="H1347" s="37">
        <v>129</v>
      </c>
      <c r="I1347" s="32">
        <v>1223.95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13.597844502314</v>
      </c>
      <c r="D1348" s="29" t="s">
        <v>10</v>
      </c>
      <c r="E1348" s="26" t="s">
        <v>22</v>
      </c>
      <c r="F1348" s="30">
        <v>9.4879999999999995</v>
      </c>
      <c r="G1348" s="26" t="s">
        <v>43</v>
      </c>
      <c r="H1348" s="31">
        <v>331</v>
      </c>
      <c r="I1348" s="32">
        <v>3140.53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13.597913414349</v>
      </c>
      <c r="D1349" s="29" t="s">
        <v>10</v>
      </c>
      <c r="E1349" s="35" t="s">
        <v>27</v>
      </c>
      <c r="F1349" s="36">
        <v>101.18</v>
      </c>
      <c r="G1349" s="26" t="s">
        <v>43</v>
      </c>
      <c r="H1349" s="37">
        <v>327</v>
      </c>
      <c r="I1349" s="32">
        <v>33085.86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13.597913506943</v>
      </c>
      <c r="D1350" s="29" t="s">
        <v>10</v>
      </c>
      <c r="E1350" s="26" t="s">
        <v>27</v>
      </c>
      <c r="F1350" s="30">
        <v>101.18</v>
      </c>
      <c r="G1350" s="26" t="s">
        <v>43</v>
      </c>
      <c r="H1350" s="31">
        <v>327</v>
      </c>
      <c r="I1350" s="32">
        <v>33085.86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13.597913518519</v>
      </c>
      <c r="D1351" s="29" t="s">
        <v>10</v>
      </c>
      <c r="E1351" s="35" t="s">
        <v>27</v>
      </c>
      <c r="F1351" s="36">
        <v>101.18</v>
      </c>
      <c r="G1351" s="26" t="s">
        <v>43</v>
      </c>
      <c r="H1351" s="37">
        <v>100</v>
      </c>
      <c r="I1351" s="32">
        <v>10118</v>
      </c>
      <c r="J1351" s="35" t="s">
        <v>25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13.597913518519</v>
      </c>
      <c r="D1352" s="29" t="s">
        <v>10</v>
      </c>
      <c r="E1352" s="26" t="s">
        <v>27</v>
      </c>
      <c r="F1352" s="30">
        <v>101.18</v>
      </c>
      <c r="G1352" s="26" t="s">
        <v>43</v>
      </c>
      <c r="H1352" s="31">
        <v>445</v>
      </c>
      <c r="I1352" s="32">
        <v>45025.1</v>
      </c>
      <c r="J1352" s="26" t="s">
        <v>25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13.597914965278</v>
      </c>
      <c r="D1353" s="29" t="s">
        <v>10</v>
      </c>
      <c r="E1353" s="35" t="s">
        <v>27</v>
      </c>
      <c r="F1353" s="36">
        <v>101.18</v>
      </c>
      <c r="G1353" s="26" t="s">
        <v>43</v>
      </c>
      <c r="H1353" s="37">
        <v>700</v>
      </c>
      <c r="I1353" s="32">
        <v>70826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13.597919965279</v>
      </c>
      <c r="D1354" s="29" t="s">
        <v>10</v>
      </c>
      <c r="E1354" s="35" t="s">
        <v>27</v>
      </c>
      <c r="F1354" s="36">
        <v>101.18</v>
      </c>
      <c r="G1354" s="26" t="s">
        <v>43</v>
      </c>
      <c r="H1354" s="37">
        <v>181</v>
      </c>
      <c r="I1354" s="32">
        <v>18313.580000000002</v>
      </c>
      <c r="J1354" s="35" t="s">
        <v>24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13.59792</v>
      </c>
      <c r="D1355" s="29" t="s">
        <v>10</v>
      </c>
      <c r="E1355" s="26" t="s">
        <v>27</v>
      </c>
      <c r="F1355" s="30">
        <v>101.18</v>
      </c>
      <c r="G1355" s="26" t="s">
        <v>43</v>
      </c>
      <c r="H1355" s="31">
        <v>550</v>
      </c>
      <c r="I1355" s="32">
        <v>55649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13.59792</v>
      </c>
      <c r="D1356" s="29" t="s">
        <v>10</v>
      </c>
      <c r="E1356" s="26" t="s">
        <v>27</v>
      </c>
      <c r="F1356" s="30">
        <v>101.18</v>
      </c>
      <c r="G1356" s="26" t="s">
        <v>43</v>
      </c>
      <c r="H1356" s="31">
        <v>7</v>
      </c>
      <c r="I1356" s="32">
        <v>708.26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13.597921122688</v>
      </c>
      <c r="D1357" s="29" t="s">
        <v>10</v>
      </c>
      <c r="E1357" s="35" t="s">
        <v>27</v>
      </c>
      <c r="F1357" s="36">
        <v>101.18</v>
      </c>
      <c r="G1357" s="26" t="s">
        <v>43</v>
      </c>
      <c r="H1357" s="37">
        <v>362</v>
      </c>
      <c r="I1357" s="32">
        <v>36627.160000000003</v>
      </c>
      <c r="J1357" s="35" t="s">
        <v>28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13.597925393522</v>
      </c>
      <c r="D1358" s="29" t="s">
        <v>10</v>
      </c>
      <c r="E1358" s="26" t="s">
        <v>29</v>
      </c>
      <c r="F1358" s="30">
        <v>70.53</v>
      </c>
      <c r="G1358" s="26" t="s">
        <v>43</v>
      </c>
      <c r="H1358" s="31">
        <v>595</v>
      </c>
      <c r="I1358" s="32">
        <v>41965.35</v>
      </c>
      <c r="J1358" s="26" t="s">
        <v>30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13.59814318287</v>
      </c>
      <c r="D1359" s="29" t="s">
        <v>10</v>
      </c>
      <c r="E1359" s="26" t="s">
        <v>27</v>
      </c>
      <c r="F1359" s="30">
        <v>101.16</v>
      </c>
      <c r="G1359" s="26" t="s">
        <v>43</v>
      </c>
      <c r="H1359" s="31">
        <v>425</v>
      </c>
      <c r="I1359" s="32">
        <v>42993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13.598143298608</v>
      </c>
      <c r="D1360" s="29" t="s">
        <v>10</v>
      </c>
      <c r="E1360" s="35" t="s">
        <v>27</v>
      </c>
      <c r="F1360" s="36">
        <v>101.16</v>
      </c>
      <c r="G1360" s="26" t="s">
        <v>43</v>
      </c>
      <c r="H1360" s="37">
        <v>542</v>
      </c>
      <c r="I1360" s="32">
        <v>54828.72</v>
      </c>
      <c r="J1360" s="35" t="s">
        <v>24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13.598148055557</v>
      </c>
      <c r="D1361" s="29" t="s">
        <v>10</v>
      </c>
      <c r="E1361" s="35" t="s">
        <v>27</v>
      </c>
      <c r="F1361" s="36">
        <v>101.14</v>
      </c>
      <c r="G1361" s="26" t="s">
        <v>43</v>
      </c>
      <c r="H1361" s="37">
        <v>152</v>
      </c>
      <c r="I1361" s="32">
        <v>15373.28</v>
      </c>
      <c r="J1361" s="35" t="s">
        <v>24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13.598148055557</v>
      </c>
      <c r="D1362" s="29" t="s">
        <v>10</v>
      </c>
      <c r="E1362" s="26" t="s">
        <v>27</v>
      </c>
      <c r="F1362" s="30">
        <v>101.14</v>
      </c>
      <c r="G1362" s="26" t="s">
        <v>43</v>
      </c>
      <c r="H1362" s="31">
        <v>278</v>
      </c>
      <c r="I1362" s="32">
        <v>28116.92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13.59814814815</v>
      </c>
      <c r="D1363" s="29" t="s">
        <v>10</v>
      </c>
      <c r="E1363" s="35" t="s">
        <v>27</v>
      </c>
      <c r="F1363" s="36">
        <v>101.14</v>
      </c>
      <c r="G1363" s="26" t="s">
        <v>43</v>
      </c>
      <c r="H1363" s="37">
        <v>357</v>
      </c>
      <c r="I1363" s="32">
        <v>36106.980000000003</v>
      </c>
      <c r="J1363" s="35" t="s">
        <v>28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13.598148807869</v>
      </c>
      <c r="D1364" s="29" t="s">
        <v>10</v>
      </c>
      <c r="E1364" s="26" t="s">
        <v>27</v>
      </c>
      <c r="F1364" s="30">
        <v>101.14</v>
      </c>
      <c r="G1364" s="26" t="s">
        <v>43</v>
      </c>
      <c r="H1364" s="31">
        <v>39</v>
      </c>
      <c r="I1364" s="32">
        <v>3944.46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13.599034502316</v>
      </c>
      <c r="D1365" s="29" t="s">
        <v>10</v>
      </c>
      <c r="E1365" s="26" t="s">
        <v>22</v>
      </c>
      <c r="F1365" s="30">
        <v>9.4930000000000003</v>
      </c>
      <c r="G1365" s="26" t="s">
        <v>43</v>
      </c>
      <c r="H1365" s="31">
        <v>150</v>
      </c>
      <c r="I1365" s="32">
        <v>1423.95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13.599311203703</v>
      </c>
      <c r="D1366" s="29" t="s">
        <v>10</v>
      </c>
      <c r="E1366" s="35" t="s">
        <v>22</v>
      </c>
      <c r="F1366" s="36">
        <v>9.4969999999999999</v>
      </c>
      <c r="G1366" s="26" t="s">
        <v>43</v>
      </c>
      <c r="H1366" s="37">
        <v>522</v>
      </c>
      <c r="I1366" s="32">
        <v>4957.43</v>
      </c>
      <c r="J1366" s="35" t="s">
        <v>23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13.600028923611</v>
      </c>
      <c r="D1367" s="29" t="s">
        <v>10</v>
      </c>
      <c r="E1367" s="35" t="s">
        <v>22</v>
      </c>
      <c r="F1367" s="36">
        <v>9.4949999999999992</v>
      </c>
      <c r="G1367" s="26" t="s">
        <v>43</v>
      </c>
      <c r="H1367" s="37">
        <v>582</v>
      </c>
      <c r="I1367" s="32">
        <v>5526.09</v>
      </c>
      <c r="J1367" s="35" t="s">
        <v>23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13.600079791664</v>
      </c>
      <c r="D1368" s="29" t="s">
        <v>10</v>
      </c>
      <c r="E1368" s="26" t="s">
        <v>22</v>
      </c>
      <c r="F1368" s="30">
        <v>9.4939999999999998</v>
      </c>
      <c r="G1368" s="26" t="s">
        <v>43</v>
      </c>
      <c r="H1368" s="31">
        <v>414</v>
      </c>
      <c r="I1368" s="32">
        <v>3930.52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13.600079918979</v>
      </c>
      <c r="D1369" s="29" t="s">
        <v>10</v>
      </c>
      <c r="E1369" s="35" t="s">
        <v>27</v>
      </c>
      <c r="F1369" s="36">
        <v>101.22</v>
      </c>
      <c r="G1369" s="26" t="s">
        <v>43</v>
      </c>
      <c r="H1369" s="37">
        <v>365</v>
      </c>
      <c r="I1369" s="32">
        <v>36945.300000000003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13.600079999997</v>
      </c>
      <c r="D1370" s="29" t="s">
        <v>10</v>
      </c>
      <c r="E1370" s="26" t="s">
        <v>27</v>
      </c>
      <c r="F1370" s="30">
        <v>101.22</v>
      </c>
      <c r="G1370" s="26" t="s">
        <v>43</v>
      </c>
      <c r="H1370" s="31">
        <v>359</v>
      </c>
      <c r="I1370" s="32">
        <v>36337.980000000003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13.600080150463</v>
      </c>
      <c r="D1371" s="29" t="s">
        <v>10</v>
      </c>
      <c r="E1371" s="35" t="s">
        <v>27</v>
      </c>
      <c r="F1371" s="36">
        <v>101.2</v>
      </c>
      <c r="G1371" s="26" t="s">
        <v>43</v>
      </c>
      <c r="H1371" s="37">
        <v>254</v>
      </c>
      <c r="I1371" s="32">
        <v>25704.799999999999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13.600547939815</v>
      </c>
      <c r="D1372" s="29" t="s">
        <v>10</v>
      </c>
      <c r="E1372" s="26" t="s">
        <v>27</v>
      </c>
      <c r="F1372" s="30">
        <v>101.24</v>
      </c>
      <c r="G1372" s="26" t="s">
        <v>43</v>
      </c>
      <c r="H1372" s="31">
        <v>269</v>
      </c>
      <c r="I1372" s="32">
        <v>27233.56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13.60086327546</v>
      </c>
      <c r="D1373" s="29" t="s">
        <v>10</v>
      </c>
      <c r="E1373" s="35" t="s">
        <v>27</v>
      </c>
      <c r="F1373" s="36">
        <v>101.24</v>
      </c>
      <c r="G1373" s="26" t="s">
        <v>43</v>
      </c>
      <c r="H1373" s="37">
        <v>249</v>
      </c>
      <c r="I1373" s="32">
        <v>25208.76</v>
      </c>
      <c r="J1373" s="35" t="s">
        <v>24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13.601042488423</v>
      </c>
      <c r="D1374" s="29" t="s">
        <v>10</v>
      </c>
      <c r="E1374" s="26" t="s">
        <v>22</v>
      </c>
      <c r="F1374" s="30">
        <v>9.4969999999999999</v>
      </c>
      <c r="G1374" s="26" t="s">
        <v>43</v>
      </c>
      <c r="H1374" s="31">
        <v>285</v>
      </c>
      <c r="I1374" s="32">
        <v>2706.65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13.601043159724</v>
      </c>
      <c r="D1375" s="29" t="s">
        <v>10</v>
      </c>
      <c r="E1375" s="35" t="s">
        <v>22</v>
      </c>
      <c r="F1375" s="36">
        <v>9.4960000000000004</v>
      </c>
      <c r="G1375" s="26" t="s">
        <v>43</v>
      </c>
      <c r="H1375" s="37">
        <v>285</v>
      </c>
      <c r="I1375" s="32">
        <v>2706.36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13.601462881947</v>
      </c>
      <c r="D1376" s="29" t="s">
        <v>10</v>
      </c>
      <c r="E1376" s="26" t="s">
        <v>27</v>
      </c>
      <c r="F1376" s="30">
        <v>101.2</v>
      </c>
      <c r="G1376" s="26" t="s">
        <v>43</v>
      </c>
      <c r="H1376" s="31">
        <v>25</v>
      </c>
      <c r="I1376" s="32">
        <v>2530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13.602154039349</v>
      </c>
      <c r="D1377" s="29" t="s">
        <v>10</v>
      </c>
      <c r="E1377" s="35" t="s">
        <v>27</v>
      </c>
      <c r="F1377" s="36">
        <v>101.2</v>
      </c>
      <c r="G1377" s="26" t="s">
        <v>43</v>
      </c>
      <c r="H1377" s="37">
        <v>384</v>
      </c>
      <c r="I1377" s="32">
        <v>38860.800000000003</v>
      </c>
      <c r="J1377" s="35" t="s">
        <v>28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13.60236034722</v>
      </c>
      <c r="D1378" s="29" t="s">
        <v>10</v>
      </c>
      <c r="E1378" s="35" t="s">
        <v>22</v>
      </c>
      <c r="F1378" s="36">
        <v>9.4920000000000009</v>
      </c>
      <c r="G1378" s="26" t="s">
        <v>43</v>
      </c>
      <c r="H1378" s="37">
        <v>520</v>
      </c>
      <c r="I1378" s="32">
        <v>4935.84</v>
      </c>
      <c r="J1378" s="35" t="s">
        <v>23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13.602360439814</v>
      </c>
      <c r="D1379" s="29" t="s">
        <v>10</v>
      </c>
      <c r="E1379" s="35" t="s">
        <v>22</v>
      </c>
      <c r="F1379" s="36">
        <v>9.4920000000000009</v>
      </c>
      <c r="G1379" s="26" t="s">
        <v>43</v>
      </c>
      <c r="H1379" s="37">
        <v>515</v>
      </c>
      <c r="I1379" s="32">
        <v>4888.38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13.602360810182</v>
      </c>
      <c r="D1380" s="29" t="s">
        <v>10</v>
      </c>
      <c r="E1380" s="26" t="s">
        <v>22</v>
      </c>
      <c r="F1380" s="30">
        <v>9.4909999999999997</v>
      </c>
      <c r="G1380" s="26" t="s">
        <v>43</v>
      </c>
      <c r="H1380" s="31">
        <v>520</v>
      </c>
      <c r="I1380" s="32">
        <v>4935.32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13.602446747682</v>
      </c>
      <c r="D1381" s="29" t="s">
        <v>10</v>
      </c>
      <c r="E1381" s="26" t="s">
        <v>27</v>
      </c>
      <c r="F1381" s="30">
        <v>101.18</v>
      </c>
      <c r="G1381" s="26" t="s">
        <v>43</v>
      </c>
      <c r="H1381" s="31">
        <v>128</v>
      </c>
      <c r="I1381" s="32">
        <v>12951.04</v>
      </c>
      <c r="J1381" s="26" t="s">
        <v>25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13.602446851852</v>
      </c>
      <c r="D1382" s="29" t="s">
        <v>10</v>
      </c>
      <c r="E1382" s="26" t="s">
        <v>27</v>
      </c>
      <c r="F1382" s="30">
        <v>101.18</v>
      </c>
      <c r="G1382" s="26" t="s">
        <v>43</v>
      </c>
      <c r="H1382" s="31">
        <v>525</v>
      </c>
      <c r="I1382" s="32">
        <v>53119.5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13.603123611108</v>
      </c>
      <c r="D1383" s="29" t="s">
        <v>10</v>
      </c>
      <c r="E1383" s="35" t="s">
        <v>27</v>
      </c>
      <c r="F1383" s="36">
        <v>101.14</v>
      </c>
      <c r="G1383" s="26" t="s">
        <v>43</v>
      </c>
      <c r="H1383" s="37">
        <v>359</v>
      </c>
      <c r="I1383" s="32">
        <v>36309.26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13.603856203707</v>
      </c>
      <c r="D1384" s="29" t="s">
        <v>10</v>
      </c>
      <c r="E1384" s="26" t="s">
        <v>27</v>
      </c>
      <c r="F1384" s="30">
        <v>101.12</v>
      </c>
      <c r="G1384" s="26" t="s">
        <v>43</v>
      </c>
      <c r="H1384" s="31">
        <v>469</v>
      </c>
      <c r="I1384" s="32">
        <v>47425.279999999999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13.60417027778</v>
      </c>
      <c r="D1385" s="29" t="s">
        <v>10</v>
      </c>
      <c r="E1385" s="26" t="s">
        <v>22</v>
      </c>
      <c r="F1385" s="30">
        <v>9.4819999999999993</v>
      </c>
      <c r="G1385" s="26" t="s">
        <v>43</v>
      </c>
      <c r="H1385" s="31">
        <v>471</v>
      </c>
      <c r="I1385" s="32">
        <v>4466.0200000000004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13.604170497689</v>
      </c>
      <c r="D1386" s="29" t="s">
        <v>10</v>
      </c>
      <c r="E1386" s="35" t="s">
        <v>22</v>
      </c>
      <c r="F1386" s="36">
        <v>9.4819999999999993</v>
      </c>
      <c r="G1386" s="26" t="s">
        <v>43</v>
      </c>
      <c r="H1386" s="37">
        <v>270</v>
      </c>
      <c r="I1386" s="32">
        <v>2560.14</v>
      </c>
      <c r="J1386" s="35" t="s">
        <v>23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13.604170497689</v>
      </c>
      <c r="D1387" s="29" t="s">
        <v>10</v>
      </c>
      <c r="E1387" s="35" t="s">
        <v>22</v>
      </c>
      <c r="F1387" s="36">
        <v>9.4819999999999993</v>
      </c>
      <c r="G1387" s="26" t="s">
        <v>43</v>
      </c>
      <c r="H1387" s="37">
        <v>144</v>
      </c>
      <c r="I1387" s="32">
        <v>1365.41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13.604173587963</v>
      </c>
      <c r="D1388" s="29" t="s">
        <v>10</v>
      </c>
      <c r="E1388" s="26" t="s">
        <v>27</v>
      </c>
      <c r="F1388" s="30">
        <v>101.06</v>
      </c>
      <c r="G1388" s="26" t="s">
        <v>43</v>
      </c>
      <c r="H1388" s="31">
        <v>335</v>
      </c>
      <c r="I1388" s="32">
        <v>33855.1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13.60423571759</v>
      </c>
      <c r="D1389" s="29" t="s">
        <v>10</v>
      </c>
      <c r="E1389" s="35" t="s">
        <v>27</v>
      </c>
      <c r="F1389" s="36">
        <v>101.04</v>
      </c>
      <c r="G1389" s="26" t="s">
        <v>43</v>
      </c>
      <c r="H1389" s="37">
        <v>252</v>
      </c>
      <c r="I1389" s="32">
        <v>25462.080000000002</v>
      </c>
      <c r="J1389" s="35" t="s">
        <v>25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13.604847199073</v>
      </c>
      <c r="D1390" s="29" t="s">
        <v>10</v>
      </c>
      <c r="E1390" s="35" t="s">
        <v>22</v>
      </c>
      <c r="F1390" s="36">
        <v>9.48</v>
      </c>
      <c r="G1390" s="26" t="s">
        <v>43</v>
      </c>
      <c r="H1390" s="37">
        <v>303</v>
      </c>
      <c r="I1390" s="32">
        <v>2872.44</v>
      </c>
      <c r="J1390" s="35" t="s">
        <v>24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13.605092465281</v>
      </c>
      <c r="D1391" s="29" t="s">
        <v>10</v>
      </c>
      <c r="E1391" s="26" t="s">
        <v>22</v>
      </c>
      <c r="F1391" s="30">
        <v>9.48</v>
      </c>
      <c r="G1391" s="26" t="s">
        <v>43</v>
      </c>
      <c r="H1391" s="31">
        <v>50</v>
      </c>
      <c r="I1391" s="32">
        <v>474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13.605092465281</v>
      </c>
      <c r="D1392" s="29" t="s">
        <v>10</v>
      </c>
      <c r="E1392" s="26" t="s">
        <v>22</v>
      </c>
      <c r="F1392" s="30">
        <v>9.48</v>
      </c>
      <c r="G1392" s="26" t="s">
        <v>43</v>
      </c>
      <c r="H1392" s="31">
        <v>347</v>
      </c>
      <c r="I1392" s="32">
        <v>3289.56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13.605092685182</v>
      </c>
      <c r="D1393" s="29" t="s">
        <v>10</v>
      </c>
      <c r="E1393" s="35" t="s">
        <v>22</v>
      </c>
      <c r="F1393" s="36">
        <v>9.48</v>
      </c>
      <c r="G1393" s="26" t="s">
        <v>43</v>
      </c>
      <c r="H1393" s="37">
        <v>147</v>
      </c>
      <c r="I1393" s="32">
        <v>1393.56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13.605447442133</v>
      </c>
      <c r="D1394" s="29" t="s">
        <v>10</v>
      </c>
      <c r="E1394" s="26" t="s">
        <v>27</v>
      </c>
      <c r="F1394" s="30">
        <v>101.08</v>
      </c>
      <c r="G1394" s="26" t="s">
        <v>43</v>
      </c>
      <c r="H1394" s="31">
        <v>321</v>
      </c>
      <c r="I1394" s="32">
        <v>32446.68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13.605447442133</v>
      </c>
      <c r="D1395" s="29" t="s">
        <v>10</v>
      </c>
      <c r="E1395" s="35" t="s">
        <v>27</v>
      </c>
      <c r="F1395" s="36">
        <v>101.08</v>
      </c>
      <c r="G1395" s="26" t="s">
        <v>43</v>
      </c>
      <c r="H1395" s="37">
        <v>114</v>
      </c>
      <c r="I1395" s="32">
        <v>11523.12</v>
      </c>
      <c r="J1395" s="35" t="s">
        <v>24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13.60545505787</v>
      </c>
      <c r="D1396" s="29" t="s">
        <v>10</v>
      </c>
      <c r="E1396" s="35" t="s">
        <v>22</v>
      </c>
      <c r="F1396" s="36">
        <v>9.48</v>
      </c>
      <c r="G1396" s="26" t="s">
        <v>43</v>
      </c>
      <c r="H1396" s="37">
        <v>9</v>
      </c>
      <c r="I1396" s="32">
        <v>85.32</v>
      </c>
      <c r="J1396" s="35" t="s">
        <v>25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13.60545599537</v>
      </c>
      <c r="D1397" s="29" t="s">
        <v>10</v>
      </c>
      <c r="E1397" s="26" t="s">
        <v>22</v>
      </c>
      <c r="F1397" s="30">
        <v>9.48</v>
      </c>
      <c r="G1397" s="26" t="s">
        <v>43</v>
      </c>
      <c r="H1397" s="31">
        <v>247</v>
      </c>
      <c r="I1397" s="32">
        <v>2341.56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13.60545599537</v>
      </c>
      <c r="D1398" s="29" t="s">
        <v>10</v>
      </c>
      <c r="E1398" s="26" t="s">
        <v>22</v>
      </c>
      <c r="F1398" s="30">
        <v>9.48</v>
      </c>
      <c r="G1398" s="26" t="s">
        <v>43</v>
      </c>
      <c r="H1398" s="31">
        <v>56</v>
      </c>
      <c r="I1398" s="32">
        <v>530.88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13.60545599537</v>
      </c>
      <c r="D1399" s="29" t="s">
        <v>10</v>
      </c>
      <c r="E1399" s="35" t="s">
        <v>22</v>
      </c>
      <c r="F1399" s="36">
        <v>9.48</v>
      </c>
      <c r="G1399" s="26" t="s">
        <v>43</v>
      </c>
      <c r="H1399" s="37">
        <v>11</v>
      </c>
      <c r="I1399" s="32">
        <v>104.28</v>
      </c>
      <c r="J1399" s="35" t="s">
        <v>25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13.60545599537</v>
      </c>
      <c r="D1400" s="29" t="s">
        <v>10</v>
      </c>
      <c r="E1400" s="26" t="s">
        <v>22</v>
      </c>
      <c r="F1400" s="30">
        <v>9.48</v>
      </c>
      <c r="G1400" s="26" t="s">
        <v>43</v>
      </c>
      <c r="H1400" s="31">
        <v>7</v>
      </c>
      <c r="I1400" s="32">
        <v>66.36</v>
      </c>
      <c r="J1400" s="26" t="s">
        <v>25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13.60545599537</v>
      </c>
      <c r="D1401" s="29" t="s">
        <v>10</v>
      </c>
      <c r="E1401" s="35" t="s">
        <v>22</v>
      </c>
      <c r="F1401" s="36">
        <v>9.48</v>
      </c>
      <c r="G1401" s="26" t="s">
        <v>43</v>
      </c>
      <c r="H1401" s="37">
        <v>15</v>
      </c>
      <c r="I1401" s="32">
        <v>142.19999999999999</v>
      </c>
      <c r="J1401" s="35" t="s">
        <v>25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13.606294212965</v>
      </c>
      <c r="D1402" s="29" t="s">
        <v>10</v>
      </c>
      <c r="E1402" s="26" t="s">
        <v>22</v>
      </c>
      <c r="F1402" s="30">
        <v>9.4830000000000005</v>
      </c>
      <c r="G1402" s="26" t="s">
        <v>43</v>
      </c>
      <c r="H1402" s="31">
        <v>43</v>
      </c>
      <c r="I1402" s="32">
        <v>407.77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13.606382372687</v>
      </c>
      <c r="D1403" s="29" t="s">
        <v>10</v>
      </c>
      <c r="E1403" s="35" t="s">
        <v>27</v>
      </c>
      <c r="F1403" s="36">
        <v>101.12</v>
      </c>
      <c r="G1403" s="26" t="s">
        <v>43</v>
      </c>
      <c r="H1403" s="37">
        <v>23</v>
      </c>
      <c r="I1403" s="32">
        <v>2325.7600000000002</v>
      </c>
      <c r="J1403" s="35" t="s">
        <v>24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13.606446550926</v>
      </c>
      <c r="D1404" s="29" t="s">
        <v>10</v>
      </c>
      <c r="E1404" s="26" t="s">
        <v>22</v>
      </c>
      <c r="F1404" s="30">
        <v>9.4830000000000005</v>
      </c>
      <c r="G1404" s="26" t="s">
        <v>43</v>
      </c>
      <c r="H1404" s="31">
        <v>49</v>
      </c>
      <c r="I1404" s="32">
        <v>464.67</v>
      </c>
      <c r="J1404" s="26" t="s">
        <v>25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13.606446562502</v>
      </c>
      <c r="D1405" s="29" t="s">
        <v>10</v>
      </c>
      <c r="E1405" s="26" t="s">
        <v>22</v>
      </c>
      <c r="F1405" s="30">
        <v>9.4830000000000005</v>
      </c>
      <c r="G1405" s="26" t="s">
        <v>43</v>
      </c>
      <c r="H1405" s="31">
        <v>35</v>
      </c>
      <c r="I1405" s="32">
        <v>331.91</v>
      </c>
      <c r="J1405" s="26" t="s">
        <v>25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13.606635613425</v>
      </c>
      <c r="D1406" s="29" t="s">
        <v>10</v>
      </c>
      <c r="E1406" s="35" t="s">
        <v>27</v>
      </c>
      <c r="F1406" s="36">
        <v>101.12</v>
      </c>
      <c r="G1406" s="26" t="s">
        <v>43</v>
      </c>
      <c r="H1406" s="37">
        <v>126</v>
      </c>
      <c r="I1406" s="32">
        <v>12741.12</v>
      </c>
      <c r="J1406" s="35" t="s">
        <v>24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13.606635613425</v>
      </c>
      <c r="D1407" s="29" t="s">
        <v>10</v>
      </c>
      <c r="E1407" s="35" t="s">
        <v>27</v>
      </c>
      <c r="F1407" s="36">
        <v>101.12</v>
      </c>
      <c r="G1407" s="26" t="s">
        <v>43</v>
      </c>
      <c r="H1407" s="37">
        <v>183</v>
      </c>
      <c r="I1407" s="32">
        <v>18504.96</v>
      </c>
      <c r="J1407" s="35" t="s">
        <v>24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13.606635613425</v>
      </c>
      <c r="D1408" s="29" t="s">
        <v>10</v>
      </c>
      <c r="E1408" s="35" t="s">
        <v>27</v>
      </c>
      <c r="F1408" s="36">
        <v>101.12</v>
      </c>
      <c r="G1408" s="26" t="s">
        <v>43</v>
      </c>
      <c r="H1408" s="37">
        <v>91</v>
      </c>
      <c r="I1408" s="32">
        <v>9201.92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13.606758541668</v>
      </c>
      <c r="D1409" s="29" t="s">
        <v>10</v>
      </c>
      <c r="E1409" s="26" t="s">
        <v>22</v>
      </c>
      <c r="F1409" s="30">
        <v>9.4830000000000005</v>
      </c>
      <c r="G1409" s="26" t="s">
        <v>43</v>
      </c>
      <c r="H1409" s="31">
        <v>251</v>
      </c>
      <c r="I1409" s="32">
        <v>2380.23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13.607009282408</v>
      </c>
      <c r="D1410" s="29" t="s">
        <v>10</v>
      </c>
      <c r="E1410" s="26" t="s">
        <v>22</v>
      </c>
      <c r="F1410" s="30">
        <v>9.4860000000000007</v>
      </c>
      <c r="G1410" s="26" t="s">
        <v>43</v>
      </c>
      <c r="H1410" s="31">
        <v>203</v>
      </c>
      <c r="I1410" s="32">
        <v>1925.66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13.607009768515</v>
      </c>
      <c r="D1411" s="29" t="s">
        <v>10</v>
      </c>
      <c r="E1411" s="35" t="s">
        <v>27</v>
      </c>
      <c r="F1411" s="36">
        <v>101.14</v>
      </c>
      <c r="G1411" s="26" t="s">
        <v>43</v>
      </c>
      <c r="H1411" s="37">
        <v>700</v>
      </c>
      <c r="I1411" s="32">
        <v>70798</v>
      </c>
      <c r="J1411" s="35" t="s">
        <v>28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13.607009768515</v>
      </c>
      <c r="D1412" s="29" t="s">
        <v>10</v>
      </c>
      <c r="E1412" s="35" t="s">
        <v>27</v>
      </c>
      <c r="F1412" s="36">
        <v>101.14</v>
      </c>
      <c r="G1412" s="26" t="s">
        <v>43</v>
      </c>
      <c r="H1412" s="37">
        <v>392</v>
      </c>
      <c r="I1412" s="32">
        <v>39646.879999999997</v>
      </c>
      <c r="J1412" s="35" t="s">
        <v>28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13.60705215278</v>
      </c>
      <c r="D1413" s="29" t="s">
        <v>10</v>
      </c>
      <c r="E1413" s="26" t="s">
        <v>22</v>
      </c>
      <c r="F1413" s="30">
        <v>9.4860000000000007</v>
      </c>
      <c r="G1413" s="26" t="s">
        <v>43</v>
      </c>
      <c r="H1413" s="31">
        <v>267</v>
      </c>
      <c r="I1413" s="32">
        <v>2532.7600000000002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13.60705215278</v>
      </c>
      <c r="D1414" s="29" t="s">
        <v>10</v>
      </c>
      <c r="E1414" s="26" t="s">
        <v>22</v>
      </c>
      <c r="F1414" s="30">
        <v>9.4860000000000007</v>
      </c>
      <c r="G1414" s="26" t="s">
        <v>43</v>
      </c>
      <c r="H1414" s="31">
        <v>328</v>
      </c>
      <c r="I1414" s="32">
        <v>3111.41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13.607052731481</v>
      </c>
      <c r="D1415" s="29" t="s">
        <v>10</v>
      </c>
      <c r="E1415" s="35" t="s">
        <v>22</v>
      </c>
      <c r="F1415" s="36">
        <v>9.4849999999999994</v>
      </c>
      <c r="G1415" s="26" t="s">
        <v>43</v>
      </c>
      <c r="H1415" s="37">
        <v>281</v>
      </c>
      <c r="I1415" s="32">
        <v>2665.29</v>
      </c>
      <c r="J1415" s="35" t="s">
        <v>25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13.607052731481</v>
      </c>
      <c r="D1416" s="29" t="s">
        <v>10</v>
      </c>
      <c r="E1416" s="26" t="s">
        <v>22</v>
      </c>
      <c r="F1416" s="30">
        <v>9.4849999999999994</v>
      </c>
      <c r="G1416" s="26" t="s">
        <v>43</v>
      </c>
      <c r="H1416" s="31">
        <v>647</v>
      </c>
      <c r="I1416" s="32">
        <v>6136.8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13.607052824074</v>
      </c>
      <c r="D1417" s="29" t="s">
        <v>10</v>
      </c>
      <c r="E1417" s="35" t="s">
        <v>22</v>
      </c>
      <c r="F1417" s="36">
        <v>9.4860000000000007</v>
      </c>
      <c r="G1417" s="26" t="s">
        <v>43</v>
      </c>
      <c r="H1417" s="37">
        <v>1200</v>
      </c>
      <c r="I1417" s="32">
        <v>11383.2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13.607052824074</v>
      </c>
      <c r="D1418" s="29" t="s">
        <v>10</v>
      </c>
      <c r="E1418" s="35" t="s">
        <v>22</v>
      </c>
      <c r="F1418" s="36">
        <v>9.4860000000000007</v>
      </c>
      <c r="G1418" s="26" t="s">
        <v>43</v>
      </c>
      <c r="H1418" s="37">
        <v>443</v>
      </c>
      <c r="I1418" s="32">
        <v>4202.3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13.607052847219</v>
      </c>
      <c r="D1419" s="29" t="s">
        <v>10</v>
      </c>
      <c r="E1419" s="26" t="s">
        <v>22</v>
      </c>
      <c r="F1419" s="30">
        <v>9.4849999999999994</v>
      </c>
      <c r="G1419" s="26" t="s">
        <v>43</v>
      </c>
      <c r="H1419" s="31">
        <v>361</v>
      </c>
      <c r="I1419" s="32">
        <v>3424.09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13.607067777775</v>
      </c>
      <c r="D1420" s="29" t="s">
        <v>10</v>
      </c>
      <c r="E1420" s="26" t="s">
        <v>27</v>
      </c>
      <c r="F1420" s="30">
        <v>101.12</v>
      </c>
      <c r="G1420" s="26" t="s">
        <v>43</v>
      </c>
      <c r="H1420" s="31">
        <v>390</v>
      </c>
      <c r="I1420" s="32">
        <v>39436.800000000003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13.607067777775</v>
      </c>
      <c r="D1421" s="29" t="s">
        <v>10</v>
      </c>
      <c r="E1421" s="35" t="s">
        <v>27</v>
      </c>
      <c r="F1421" s="36">
        <v>101.12</v>
      </c>
      <c r="G1421" s="26" t="s">
        <v>43</v>
      </c>
      <c r="H1421" s="37">
        <v>22</v>
      </c>
      <c r="I1421" s="32">
        <v>2224.64</v>
      </c>
      <c r="J1421" s="35" t="s">
        <v>24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13.607067870369</v>
      </c>
      <c r="D1422" s="29" t="s">
        <v>10</v>
      </c>
      <c r="E1422" s="26" t="s">
        <v>27</v>
      </c>
      <c r="F1422" s="30">
        <v>101.12</v>
      </c>
      <c r="G1422" s="26" t="s">
        <v>43</v>
      </c>
      <c r="H1422" s="31">
        <v>523</v>
      </c>
      <c r="I1422" s="32">
        <v>52885.760000000002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13.60744240741</v>
      </c>
      <c r="D1423" s="29" t="s">
        <v>10</v>
      </c>
      <c r="E1423" s="35" t="s">
        <v>27</v>
      </c>
      <c r="F1423" s="36">
        <v>101.1</v>
      </c>
      <c r="G1423" s="26" t="s">
        <v>43</v>
      </c>
      <c r="H1423" s="37">
        <v>407</v>
      </c>
      <c r="I1423" s="32">
        <v>41147.699999999997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13.607442453707</v>
      </c>
      <c r="D1424" s="29" t="s">
        <v>10</v>
      </c>
      <c r="E1424" s="26" t="s">
        <v>27</v>
      </c>
      <c r="F1424" s="30">
        <v>101.1</v>
      </c>
      <c r="G1424" s="26" t="s">
        <v>43</v>
      </c>
      <c r="H1424" s="31">
        <v>156</v>
      </c>
      <c r="I1424" s="32">
        <v>15771.6</v>
      </c>
      <c r="J1424" s="26" t="s">
        <v>25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13.607442453707</v>
      </c>
      <c r="D1425" s="29" t="s">
        <v>10</v>
      </c>
      <c r="E1425" s="35" t="s">
        <v>27</v>
      </c>
      <c r="F1425" s="36">
        <v>101.1</v>
      </c>
      <c r="G1425" s="26" t="s">
        <v>43</v>
      </c>
      <c r="H1425" s="37">
        <v>105</v>
      </c>
      <c r="I1425" s="32">
        <v>10615.5</v>
      </c>
      <c r="J1425" s="35" t="s">
        <v>25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13.607443449073</v>
      </c>
      <c r="D1426" s="29" t="s">
        <v>10</v>
      </c>
      <c r="E1426" s="26" t="s">
        <v>22</v>
      </c>
      <c r="F1426" s="30">
        <v>9.4809999999999999</v>
      </c>
      <c r="G1426" s="26" t="s">
        <v>43</v>
      </c>
      <c r="H1426" s="31">
        <v>366</v>
      </c>
      <c r="I1426" s="32">
        <v>3470.05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13.608109259258</v>
      </c>
      <c r="D1427" s="29" t="s">
        <v>10</v>
      </c>
      <c r="E1427" s="35" t="s">
        <v>29</v>
      </c>
      <c r="F1427" s="36">
        <v>70.48</v>
      </c>
      <c r="G1427" s="26" t="s">
        <v>43</v>
      </c>
      <c r="H1427" s="37">
        <v>664</v>
      </c>
      <c r="I1427" s="32">
        <v>46798.720000000001</v>
      </c>
      <c r="J1427" s="35" t="s">
        <v>30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13.608213634259</v>
      </c>
      <c r="D1428" s="29" t="s">
        <v>10</v>
      </c>
      <c r="E1428" s="35" t="s">
        <v>22</v>
      </c>
      <c r="F1428" s="36">
        <v>9.48</v>
      </c>
      <c r="G1428" s="26" t="s">
        <v>43</v>
      </c>
      <c r="H1428" s="37">
        <v>331</v>
      </c>
      <c r="I1428" s="32">
        <v>3137.88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13.608213726853</v>
      </c>
      <c r="D1429" s="29" t="s">
        <v>10</v>
      </c>
      <c r="E1429" s="26" t="s">
        <v>22</v>
      </c>
      <c r="F1429" s="30">
        <v>9.48</v>
      </c>
      <c r="G1429" s="26" t="s">
        <v>43</v>
      </c>
      <c r="H1429" s="31">
        <v>417</v>
      </c>
      <c r="I1429" s="32">
        <v>3953.16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13.608213865744</v>
      </c>
      <c r="D1430" s="29" t="s">
        <v>10</v>
      </c>
      <c r="E1430" s="26" t="s">
        <v>27</v>
      </c>
      <c r="F1430" s="30">
        <v>101.08</v>
      </c>
      <c r="G1430" s="26" t="s">
        <v>43</v>
      </c>
      <c r="H1430" s="31">
        <v>280</v>
      </c>
      <c r="I1430" s="32">
        <v>28302.400000000001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13.608213865744</v>
      </c>
      <c r="D1431" s="29" t="s">
        <v>10</v>
      </c>
      <c r="E1431" s="35" t="s">
        <v>27</v>
      </c>
      <c r="F1431" s="36">
        <v>101.08</v>
      </c>
      <c r="G1431" s="26" t="s">
        <v>43</v>
      </c>
      <c r="H1431" s="37">
        <v>277</v>
      </c>
      <c r="I1431" s="32">
        <v>27999.16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13.60821395833</v>
      </c>
      <c r="D1432" s="29" t="s">
        <v>10</v>
      </c>
      <c r="E1432" s="26" t="s">
        <v>27</v>
      </c>
      <c r="F1432" s="30">
        <v>101.08</v>
      </c>
      <c r="G1432" s="26" t="s">
        <v>43</v>
      </c>
      <c r="H1432" s="31">
        <v>326</v>
      </c>
      <c r="I1432" s="32">
        <v>32952.080000000002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13.609051180552</v>
      </c>
      <c r="D1433" s="29" t="s">
        <v>10</v>
      </c>
      <c r="E1433" s="35" t="s">
        <v>22</v>
      </c>
      <c r="F1433" s="36">
        <v>9.4789999999999992</v>
      </c>
      <c r="G1433" s="26" t="s">
        <v>43</v>
      </c>
      <c r="H1433" s="37">
        <v>330</v>
      </c>
      <c r="I1433" s="32">
        <v>3128.07</v>
      </c>
      <c r="J1433" s="35" t="s">
        <v>23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13.609051828702</v>
      </c>
      <c r="D1434" s="29" t="s">
        <v>10</v>
      </c>
      <c r="E1434" s="26" t="s">
        <v>22</v>
      </c>
      <c r="F1434" s="30">
        <v>9.4789999999999992</v>
      </c>
      <c r="G1434" s="26" t="s">
        <v>43</v>
      </c>
      <c r="H1434" s="31">
        <v>325</v>
      </c>
      <c r="I1434" s="32">
        <v>3080.68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13.609680439811</v>
      </c>
      <c r="D1435" s="29" t="s">
        <v>10</v>
      </c>
      <c r="E1435" s="35" t="s">
        <v>22</v>
      </c>
      <c r="F1435" s="36">
        <v>9.48</v>
      </c>
      <c r="G1435" s="26" t="s">
        <v>43</v>
      </c>
      <c r="H1435" s="37">
        <v>314</v>
      </c>
      <c r="I1435" s="32">
        <v>2976.72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13.609845289349</v>
      </c>
      <c r="D1436" s="29" t="s">
        <v>10</v>
      </c>
      <c r="E1436" s="26" t="s">
        <v>22</v>
      </c>
      <c r="F1436" s="30">
        <v>9.48</v>
      </c>
      <c r="G1436" s="26" t="s">
        <v>43</v>
      </c>
      <c r="H1436" s="31">
        <v>336</v>
      </c>
      <c r="I1436" s="32">
        <v>3185.28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13.609989340279</v>
      </c>
      <c r="D1437" s="29" t="s">
        <v>10</v>
      </c>
      <c r="E1437" s="35" t="s">
        <v>27</v>
      </c>
      <c r="F1437" s="36">
        <v>101.08</v>
      </c>
      <c r="G1437" s="26" t="s">
        <v>43</v>
      </c>
      <c r="H1437" s="37">
        <v>237</v>
      </c>
      <c r="I1437" s="32">
        <v>23955.96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13.610415891206</v>
      </c>
      <c r="D1438" s="29" t="s">
        <v>10</v>
      </c>
      <c r="E1438" s="26" t="s">
        <v>22</v>
      </c>
      <c r="F1438" s="30">
        <v>9.4789999999999992</v>
      </c>
      <c r="G1438" s="26" t="s">
        <v>43</v>
      </c>
      <c r="H1438" s="31">
        <v>331</v>
      </c>
      <c r="I1438" s="32">
        <v>3137.55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13.610418993056</v>
      </c>
      <c r="D1439" s="29" t="s">
        <v>10</v>
      </c>
      <c r="E1439" s="35" t="s">
        <v>27</v>
      </c>
      <c r="F1439" s="36">
        <v>101.08</v>
      </c>
      <c r="G1439" s="26" t="s">
        <v>43</v>
      </c>
      <c r="H1439" s="37">
        <v>589</v>
      </c>
      <c r="I1439" s="32">
        <v>59536.12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13.610419085649</v>
      </c>
      <c r="D1440" s="29" t="s">
        <v>10</v>
      </c>
      <c r="E1440" s="35" t="s">
        <v>27</v>
      </c>
      <c r="F1440" s="36">
        <v>101.08</v>
      </c>
      <c r="G1440" s="26" t="s">
        <v>43</v>
      </c>
      <c r="H1440" s="37">
        <v>435</v>
      </c>
      <c r="I1440" s="32">
        <v>43969.8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13.610434502312</v>
      </c>
      <c r="D1441" s="29" t="s">
        <v>10</v>
      </c>
      <c r="E1441" s="26" t="s">
        <v>22</v>
      </c>
      <c r="F1441" s="30">
        <v>9.4789999999999992</v>
      </c>
      <c r="G1441" s="26" t="s">
        <v>43</v>
      </c>
      <c r="H1441" s="31">
        <v>69</v>
      </c>
      <c r="I1441" s="32">
        <v>654.04999999999995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13.610444363425</v>
      </c>
      <c r="D1442" s="29" t="s">
        <v>10</v>
      </c>
      <c r="E1442" s="26" t="s">
        <v>27</v>
      </c>
      <c r="F1442" s="30">
        <v>101.06</v>
      </c>
      <c r="G1442" s="26" t="s">
        <v>43</v>
      </c>
      <c r="H1442" s="31">
        <v>184</v>
      </c>
      <c r="I1442" s="32">
        <v>18595.04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13.610444363425</v>
      </c>
      <c r="D1443" s="29" t="s">
        <v>10</v>
      </c>
      <c r="E1443" s="35" t="s">
        <v>27</v>
      </c>
      <c r="F1443" s="36">
        <v>101.06</v>
      </c>
      <c r="G1443" s="26" t="s">
        <v>43</v>
      </c>
      <c r="H1443" s="37">
        <v>340</v>
      </c>
      <c r="I1443" s="32">
        <v>34360.400000000001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13.612179722222</v>
      </c>
      <c r="D1444" s="29" t="s">
        <v>10</v>
      </c>
      <c r="E1444" s="26" t="s">
        <v>27</v>
      </c>
      <c r="F1444" s="30">
        <v>101.3</v>
      </c>
      <c r="G1444" s="26" t="s">
        <v>43</v>
      </c>
      <c r="H1444" s="31">
        <v>117</v>
      </c>
      <c r="I1444" s="32">
        <v>11852.1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13.612179722222</v>
      </c>
      <c r="D1445" s="29" t="s">
        <v>10</v>
      </c>
      <c r="E1445" s="35" t="s">
        <v>27</v>
      </c>
      <c r="F1445" s="36">
        <v>101.3</v>
      </c>
      <c r="G1445" s="26" t="s">
        <v>43</v>
      </c>
      <c r="H1445" s="37">
        <v>301</v>
      </c>
      <c r="I1445" s="32">
        <v>30491.3</v>
      </c>
      <c r="J1445" s="35" t="s">
        <v>28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13.612179826392</v>
      </c>
      <c r="D1446" s="29" t="s">
        <v>10</v>
      </c>
      <c r="E1446" s="26" t="s">
        <v>27</v>
      </c>
      <c r="F1446" s="30">
        <v>101.3</v>
      </c>
      <c r="G1446" s="26" t="s">
        <v>43</v>
      </c>
      <c r="H1446" s="31">
        <v>117</v>
      </c>
      <c r="I1446" s="32">
        <v>11852.1</v>
      </c>
      <c r="J1446" s="26" t="s">
        <v>25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13.612179826392</v>
      </c>
      <c r="D1447" s="29" t="s">
        <v>10</v>
      </c>
      <c r="E1447" s="35" t="s">
        <v>27</v>
      </c>
      <c r="F1447" s="36">
        <v>101.3</v>
      </c>
      <c r="G1447" s="26" t="s">
        <v>43</v>
      </c>
      <c r="H1447" s="37">
        <v>152</v>
      </c>
      <c r="I1447" s="32">
        <v>15397.6</v>
      </c>
      <c r="J1447" s="35" t="s">
        <v>25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13.612179826392</v>
      </c>
      <c r="D1448" s="29" t="s">
        <v>10</v>
      </c>
      <c r="E1448" s="26" t="s">
        <v>27</v>
      </c>
      <c r="F1448" s="30">
        <v>101.3</v>
      </c>
      <c r="G1448" s="26" t="s">
        <v>43</v>
      </c>
      <c r="H1448" s="31">
        <v>434</v>
      </c>
      <c r="I1448" s="32">
        <v>43964.2</v>
      </c>
      <c r="J1448" s="26" t="s">
        <v>24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13.612349386574</v>
      </c>
      <c r="D1449" s="29" t="s">
        <v>10</v>
      </c>
      <c r="E1449" s="35" t="s">
        <v>22</v>
      </c>
      <c r="F1449" s="36">
        <v>9.5050000000000008</v>
      </c>
      <c r="G1449" s="26" t="s">
        <v>43</v>
      </c>
      <c r="H1449" s="37">
        <v>403</v>
      </c>
      <c r="I1449" s="32">
        <v>3830.52</v>
      </c>
      <c r="J1449" s="35" t="s">
        <v>24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13.612349490744</v>
      </c>
      <c r="D1450" s="29" t="s">
        <v>10</v>
      </c>
      <c r="E1450" s="26" t="s">
        <v>22</v>
      </c>
      <c r="F1450" s="30">
        <v>9.5050000000000008</v>
      </c>
      <c r="G1450" s="26" t="s">
        <v>43</v>
      </c>
      <c r="H1450" s="31">
        <v>451</v>
      </c>
      <c r="I1450" s="32">
        <v>4286.76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13.612349490744</v>
      </c>
      <c r="D1451" s="29" t="s">
        <v>10</v>
      </c>
      <c r="E1451" s="35" t="s">
        <v>22</v>
      </c>
      <c r="F1451" s="36">
        <v>9.5050000000000008</v>
      </c>
      <c r="G1451" s="26" t="s">
        <v>43</v>
      </c>
      <c r="H1451" s="37">
        <v>31</v>
      </c>
      <c r="I1451" s="32">
        <v>294.66000000000003</v>
      </c>
      <c r="J1451" s="35" t="s">
        <v>23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13.612366458336</v>
      </c>
      <c r="D1452" s="29" t="s">
        <v>10</v>
      </c>
      <c r="E1452" s="26" t="s">
        <v>22</v>
      </c>
      <c r="F1452" s="30">
        <v>9.5039999999999996</v>
      </c>
      <c r="G1452" s="26" t="s">
        <v>43</v>
      </c>
      <c r="H1452" s="31">
        <v>325</v>
      </c>
      <c r="I1452" s="32">
        <v>3088.8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13.612366458336</v>
      </c>
      <c r="D1453" s="29" t="s">
        <v>10</v>
      </c>
      <c r="E1453" s="35" t="s">
        <v>22</v>
      </c>
      <c r="F1453" s="36">
        <v>9.5039999999999996</v>
      </c>
      <c r="G1453" s="26" t="s">
        <v>43</v>
      </c>
      <c r="H1453" s="37">
        <v>78</v>
      </c>
      <c r="I1453" s="32">
        <v>741.31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13.612366550929</v>
      </c>
      <c r="D1454" s="29" t="s">
        <v>10</v>
      </c>
      <c r="E1454" s="26" t="s">
        <v>22</v>
      </c>
      <c r="F1454" s="30">
        <v>9.5039999999999996</v>
      </c>
      <c r="G1454" s="26" t="s">
        <v>43</v>
      </c>
      <c r="H1454" s="31">
        <v>73</v>
      </c>
      <c r="I1454" s="32">
        <v>693.79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13.612366562498</v>
      </c>
      <c r="D1455" s="29" t="s">
        <v>10</v>
      </c>
      <c r="E1455" s="26" t="s">
        <v>22</v>
      </c>
      <c r="F1455" s="30">
        <v>9.5039999999999996</v>
      </c>
      <c r="G1455" s="26" t="s">
        <v>43</v>
      </c>
      <c r="H1455" s="31">
        <v>300</v>
      </c>
      <c r="I1455" s="32">
        <v>2851.2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13.612377233796</v>
      </c>
      <c r="D1456" s="29" t="s">
        <v>10</v>
      </c>
      <c r="E1456" s="35" t="s">
        <v>22</v>
      </c>
      <c r="F1456" s="36">
        <v>9.5050000000000008</v>
      </c>
      <c r="G1456" s="26" t="s">
        <v>43</v>
      </c>
      <c r="H1456" s="37">
        <v>291</v>
      </c>
      <c r="I1456" s="32">
        <v>2765.96</v>
      </c>
      <c r="J1456" s="35" t="s">
        <v>23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13.612389166665</v>
      </c>
      <c r="D1457" s="29" t="s">
        <v>10</v>
      </c>
      <c r="E1457" s="35" t="s">
        <v>27</v>
      </c>
      <c r="F1457" s="36">
        <v>101.32</v>
      </c>
      <c r="G1457" s="26" t="s">
        <v>43</v>
      </c>
      <c r="H1457" s="37">
        <v>300</v>
      </c>
      <c r="I1457" s="32">
        <v>30396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13.612971111113</v>
      </c>
      <c r="D1458" s="29" t="s">
        <v>10</v>
      </c>
      <c r="E1458" s="26" t="s">
        <v>27</v>
      </c>
      <c r="F1458" s="30">
        <v>101.38</v>
      </c>
      <c r="G1458" s="26" t="s">
        <v>43</v>
      </c>
      <c r="H1458" s="31">
        <v>163</v>
      </c>
      <c r="I1458" s="32">
        <v>16524.939999999999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13.612971111113</v>
      </c>
      <c r="D1459" s="29" t="s">
        <v>10</v>
      </c>
      <c r="E1459" s="35" t="s">
        <v>27</v>
      </c>
      <c r="F1459" s="36">
        <v>101.38</v>
      </c>
      <c r="G1459" s="26" t="s">
        <v>43</v>
      </c>
      <c r="H1459" s="37">
        <v>104</v>
      </c>
      <c r="I1459" s="32">
        <v>10543.52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13.612971203707</v>
      </c>
      <c r="D1460" s="29" t="s">
        <v>10</v>
      </c>
      <c r="E1460" s="35" t="s">
        <v>27</v>
      </c>
      <c r="F1460" s="36">
        <v>101.38</v>
      </c>
      <c r="G1460" s="26" t="s">
        <v>43</v>
      </c>
      <c r="H1460" s="37">
        <v>313</v>
      </c>
      <c r="I1460" s="32">
        <v>31731.94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13.613258576392</v>
      </c>
      <c r="D1461" s="29" t="s">
        <v>10</v>
      </c>
      <c r="E1461" s="26" t="s">
        <v>22</v>
      </c>
      <c r="F1461" s="30">
        <v>9.5129999999999999</v>
      </c>
      <c r="G1461" s="26" t="s">
        <v>43</v>
      </c>
      <c r="H1461" s="31">
        <v>282</v>
      </c>
      <c r="I1461" s="32">
        <v>2682.67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13.613366747682</v>
      </c>
      <c r="D1462" s="29" t="s">
        <v>10</v>
      </c>
      <c r="E1462" s="26" t="s">
        <v>27</v>
      </c>
      <c r="F1462" s="30">
        <v>101.42</v>
      </c>
      <c r="G1462" s="26" t="s">
        <v>43</v>
      </c>
      <c r="H1462" s="31">
        <v>147</v>
      </c>
      <c r="I1462" s="32">
        <v>14908.74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13.613366747682</v>
      </c>
      <c r="D1463" s="29" t="s">
        <v>10</v>
      </c>
      <c r="E1463" s="35" t="s">
        <v>27</v>
      </c>
      <c r="F1463" s="36">
        <v>101.42</v>
      </c>
      <c r="G1463" s="26" t="s">
        <v>43</v>
      </c>
      <c r="H1463" s="37">
        <v>113</v>
      </c>
      <c r="I1463" s="32">
        <v>11460.46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13.613521851854</v>
      </c>
      <c r="D1464" s="29" t="s">
        <v>10</v>
      </c>
      <c r="E1464" s="35" t="s">
        <v>29</v>
      </c>
      <c r="F1464" s="36">
        <v>70.72</v>
      </c>
      <c r="G1464" s="26" t="s">
        <v>43</v>
      </c>
      <c r="H1464" s="37">
        <v>464</v>
      </c>
      <c r="I1464" s="32">
        <v>32814.080000000002</v>
      </c>
      <c r="J1464" s="35" t="s">
        <v>30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13.613795150464</v>
      </c>
      <c r="D1465" s="29" t="s">
        <v>10</v>
      </c>
      <c r="E1465" s="26" t="s">
        <v>22</v>
      </c>
      <c r="F1465" s="30">
        <v>9.516</v>
      </c>
      <c r="G1465" s="26" t="s">
        <v>43</v>
      </c>
      <c r="H1465" s="31">
        <v>337</v>
      </c>
      <c r="I1465" s="32">
        <v>3206.89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13.613795254627</v>
      </c>
      <c r="D1466" s="29" t="s">
        <v>10</v>
      </c>
      <c r="E1466" s="35" t="s">
        <v>22</v>
      </c>
      <c r="F1466" s="36">
        <v>9.516</v>
      </c>
      <c r="G1466" s="26" t="s">
        <v>43</v>
      </c>
      <c r="H1466" s="37">
        <v>361</v>
      </c>
      <c r="I1466" s="32">
        <v>3435.28</v>
      </c>
      <c r="J1466" s="35" t="s">
        <v>23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13.614424675929</v>
      </c>
      <c r="D1467" s="29" t="s">
        <v>10</v>
      </c>
      <c r="E1467" s="26" t="s">
        <v>22</v>
      </c>
      <c r="F1467" s="30">
        <v>9.52</v>
      </c>
      <c r="G1467" s="26" t="s">
        <v>43</v>
      </c>
      <c r="H1467" s="31">
        <v>56</v>
      </c>
      <c r="I1467" s="32">
        <v>533.12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13.614425196756</v>
      </c>
      <c r="D1468" s="29" t="s">
        <v>10</v>
      </c>
      <c r="E1468" s="26" t="s">
        <v>22</v>
      </c>
      <c r="F1468" s="30">
        <v>9.52</v>
      </c>
      <c r="G1468" s="26" t="s">
        <v>43</v>
      </c>
      <c r="H1468" s="31">
        <v>254</v>
      </c>
      <c r="I1468" s="32">
        <v>2418.08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13.614556018518</v>
      </c>
      <c r="D1469" s="29" t="s">
        <v>10</v>
      </c>
      <c r="E1469" s="35" t="s">
        <v>22</v>
      </c>
      <c r="F1469" s="36">
        <v>9.52</v>
      </c>
      <c r="G1469" s="26" t="s">
        <v>43</v>
      </c>
      <c r="H1469" s="37">
        <v>301</v>
      </c>
      <c r="I1469" s="32">
        <v>2865.52</v>
      </c>
      <c r="J1469" s="35" t="s">
        <v>25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13.614556875</v>
      </c>
      <c r="D1470" s="29" t="s">
        <v>10</v>
      </c>
      <c r="E1470" s="35" t="s">
        <v>27</v>
      </c>
      <c r="F1470" s="36">
        <v>101.52</v>
      </c>
      <c r="G1470" s="26" t="s">
        <v>43</v>
      </c>
      <c r="H1470" s="37">
        <v>523</v>
      </c>
      <c r="I1470" s="32">
        <v>53094.96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13.61458400463</v>
      </c>
      <c r="D1471" s="29" t="s">
        <v>10</v>
      </c>
      <c r="E1471" s="26" t="s">
        <v>27</v>
      </c>
      <c r="F1471" s="30">
        <v>101.5</v>
      </c>
      <c r="G1471" s="26" t="s">
        <v>43</v>
      </c>
      <c r="H1471" s="31">
        <v>408</v>
      </c>
      <c r="I1471" s="32">
        <v>41412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13.615047361112</v>
      </c>
      <c r="D1472" s="29" t="s">
        <v>10</v>
      </c>
      <c r="E1472" s="26" t="s">
        <v>22</v>
      </c>
      <c r="F1472" s="30">
        <v>9.5269999999999992</v>
      </c>
      <c r="G1472" s="26" t="s">
        <v>43</v>
      </c>
      <c r="H1472" s="31">
        <v>304</v>
      </c>
      <c r="I1472" s="32">
        <v>2896.21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13.61515853009</v>
      </c>
      <c r="D1473" s="29" t="s">
        <v>10</v>
      </c>
      <c r="E1473" s="35" t="s">
        <v>27</v>
      </c>
      <c r="F1473" s="36">
        <v>101.54</v>
      </c>
      <c r="G1473" s="26" t="s">
        <v>43</v>
      </c>
      <c r="H1473" s="37">
        <v>289</v>
      </c>
      <c r="I1473" s="32">
        <v>29345.06</v>
      </c>
      <c r="J1473" s="35" t="s">
        <v>28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13.615357719907</v>
      </c>
      <c r="D1474" s="29" t="s">
        <v>10</v>
      </c>
      <c r="E1474" s="26" t="s">
        <v>22</v>
      </c>
      <c r="F1474" s="30">
        <v>9.5289999999999999</v>
      </c>
      <c r="G1474" s="26" t="s">
        <v>43</v>
      </c>
      <c r="H1474" s="31">
        <v>337</v>
      </c>
      <c r="I1474" s="32">
        <v>3211.27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13.615357719907</v>
      </c>
      <c r="D1475" s="29" t="s">
        <v>10</v>
      </c>
      <c r="E1475" s="26" t="s">
        <v>22</v>
      </c>
      <c r="F1475" s="30">
        <v>9.5289999999999999</v>
      </c>
      <c r="G1475" s="26" t="s">
        <v>43</v>
      </c>
      <c r="H1475" s="31">
        <v>316</v>
      </c>
      <c r="I1475" s="32">
        <v>3011.16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13.615545636574</v>
      </c>
      <c r="D1476" s="29" t="s">
        <v>10</v>
      </c>
      <c r="E1476" s="35" t="s">
        <v>27</v>
      </c>
      <c r="F1476" s="36">
        <v>101.54</v>
      </c>
      <c r="G1476" s="26" t="s">
        <v>43</v>
      </c>
      <c r="H1476" s="37">
        <v>285</v>
      </c>
      <c r="I1476" s="32">
        <v>28938.9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13.615598530094</v>
      </c>
      <c r="D1477" s="29" t="s">
        <v>10</v>
      </c>
      <c r="E1477" s="35" t="s">
        <v>27</v>
      </c>
      <c r="F1477" s="36">
        <v>101.52</v>
      </c>
      <c r="G1477" s="26" t="s">
        <v>43</v>
      </c>
      <c r="H1477" s="37">
        <v>38</v>
      </c>
      <c r="I1477" s="32">
        <v>3857.76</v>
      </c>
      <c r="J1477" s="35" t="s">
        <v>28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13.615615023147</v>
      </c>
      <c r="D1478" s="29" t="s">
        <v>10</v>
      </c>
      <c r="E1478" s="26" t="s">
        <v>27</v>
      </c>
      <c r="F1478" s="30">
        <v>101.5</v>
      </c>
      <c r="G1478" s="26" t="s">
        <v>43</v>
      </c>
      <c r="H1478" s="31">
        <v>293</v>
      </c>
      <c r="I1478" s="32">
        <v>29739.5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13.616536608795</v>
      </c>
      <c r="D1479" s="29" t="s">
        <v>10</v>
      </c>
      <c r="E1479" s="35" t="s">
        <v>22</v>
      </c>
      <c r="F1479" s="36">
        <v>9.5250000000000004</v>
      </c>
      <c r="G1479" s="26" t="s">
        <v>43</v>
      </c>
      <c r="H1479" s="37">
        <v>393</v>
      </c>
      <c r="I1479" s="32">
        <v>3743.33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13.616673414355</v>
      </c>
      <c r="D1480" s="29" t="s">
        <v>10</v>
      </c>
      <c r="E1480" s="26" t="s">
        <v>22</v>
      </c>
      <c r="F1480" s="30">
        <v>9.5269999999999992</v>
      </c>
      <c r="G1480" s="26" t="s">
        <v>43</v>
      </c>
      <c r="H1480" s="31">
        <v>361</v>
      </c>
      <c r="I1480" s="32">
        <v>3439.25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13.616691631942</v>
      </c>
      <c r="D1481" s="29" t="s">
        <v>10</v>
      </c>
      <c r="E1481" s="35" t="s">
        <v>22</v>
      </c>
      <c r="F1481" s="36">
        <v>9.5269999999999992</v>
      </c>
      <c r="G1481" s="26" t="s">
        <v>43</v>
      </c>
      <c r="H1481" s="37">
        <v>349</v>
      </c>
      <c r="I1481" s="32">
        <v>3324.92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13.616776192132</v>
      </c>
      <c r="D1482" s="29" t="s">
        <v>10</v>
      </c>
      <c r="E1482" s="26" t="s">
        <v>27</v>
      </c>
      <c r="F1482" s="30">
        <v>101.54</v>
      </c>
      <c r="G1482" s="26" t="s">
        <v>43</v>
      </c>
      <c r="H1482" s="31">
        <v>532</v>
      </c>
      <c r="I1482" s="32">
        <v>54019.28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13.616776284725</v>
      </c>
      <c r="D1483" s="29" t="s">
        <v>10</v>
      </c>
      <c r="E1483" s="35" t="s">
        <v>27</v>
      </c>
      <c r="F1483" s="36">
        <v>101.54</v>
      </c>
      <c r="G1483" s="26" t="s">
        <v>43</v>
      </c>
      <c r="H1483" s="37">
        <v>258</v>
      </c>
      <c r="I1483" s="32">
        <v>26197.32</v>
      </c>
      <c r="J1483" s="35" t="s">
        <v>25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13.616776284725</v>
      </c>
      <c r="D1484" s="29" t="s">
        <v>10</v>
      </c>
      <c r="E1484" s="26" t="s">
        <v>27</v>
      </c>
      <c r="F1484" s="30">
        <v>101.54</v>
      </c>
      <c r="G1484" s="26" t="s">
        <v>43</v>
      </c>
      <c r="H1484" s="31">
        <v>294</v>
      </c>
      <c r="I1484" s="32">
        <v>29852.76</v>
      </c>
      <c r="J1484" s="26" t="s">
        <v>24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13.616782476849</v>
      </c>
      <c r="D1485" s="29" t="s">
        <v>10</v>
      </c>
      <c r="E1485" s="35" t="s">
        <v>27</v>
      </c>
      <c r="F1485" s="36">
        <v>101.52</v>
      </c>
      <c r="G1485" s="26" t="s">
        <v>43</v>
      </c>
      <c r="H1485" s="37">
        <v>8</v>
      </c>
      <c r="I1485" s="32">
        <v>812.16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13.617066851853</v>
      </c>
      <c r="D1486" s="29" t="s">
        <v>10</v>
      </c>
      <c r="E1486" s="26" t="s">
        <v>22</v>
      </c>
      <c r="F1486" s="30">
        <v>9.5239999999999991</v>
      </c>
      <c r="G1486" s="26" t="s">
        <v>43</v>
      </c>
      <c r="H1486" s="31">
        <v>274</v>
      </c>
      <c r="I1486" s="32">
        <v>2609.58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13.617067094907</v>
      </c>
      <c r="D1487" s="29" t="s">
        <v>10</v>
      </c>
      <c r="E1487" s="26" t="s">
        <v>22</v>
      </c>
      <c r="F1487" s="30">
        <v>9.5239999999999991</v>
      </c>
      <c r="G1487" s="26" t="s">
        <v>43</v>
      </c>
      <c r="H1487" s="31">
        <v>274</v>
      </c>
      <c r="I1487" s="32">
        <v>2609.58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13.617150810183</v>
      </c>
      <c r="D1488" s="29" t="s">
        <v>10</v>
      </c>
      <c r="E1488" s="35" t="s">
        <v>22</v>
      </c>
      <c r="F1488" s="36">
        <v>9.5229999999999997</v>
      </c>
      <c r="G1488" s="26" t="s">
        <v>43</v>
      </c>
      <c r="H1488" s="37">
        <v>200</v>
      </c>
      <c r="I1488" s="32">
        <v>1904.6</v>
      </c>
      <c r="J1488" s="35" t="s">
        <v>24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13.617979467592</v>
      </c>
      <c r="D1489" s="29" t="s">
        <v>10</v>
      </c>
      <c r="E1489" s="35" t="s">
        <v>27</v>
      </c>
      <c r="F1489" s="36">
        <v>101.56</v>
      </c>
      <c r="G1489" s="26" t="s">
        <v>43</v>
      </c>
      <c r="H1489" s="37">
        <v>193</v>
      </c>
      <c r="I1489" s="32">
        <v>19601.080000000002</v>
      </c>
      <c r="J1489" s="35" t="s">
        <v>28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13.617979571762</v>
      </c>
      <c r="D1490" s="29" t="s">
        <v>10</v>
      </c>
      <c r="E1490" s="26" t="s">
        <v>27</v>
      </c>
      <c r="F1490" s="30">
        <v>101.56</v>
      </c>
      <c r="G1490" s="26" t="s">
        <v>43</v>
      </c>
      <c r="H1490" s="31">
        <v>286</v>
      </c>
      <c r="I1490" s="32">
        <v>29046.16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13.617979664348</v>
      </c>
      <c r="D1491" s="29" t="s">
        <v>10</v>
      </c>
      <c r="E1491" s="35" t="s">
        <v>27</v>
      </c>
      <c r="F1491" s="36">
        <v>101.56</v>
      </c>
      <c r="G1491" s="26" t="s">
        <v>43</v>
      </c>
      <c r="H1491" s="37">
        <v>371</v>
      </c>
      <c r="I1491" s="32">
        <v>37678.76</v>
      </c>
      <c r="J1491" s="35" t="s">
        <v>28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13.618004895834</v>
      </c>
      <c r="D1492" s="29" t="s">
        <v>10</v>
      </c>
      <c r="E1492" s="26" t="s">
        <v>27</v>
      </c>
      <c r="F1492" s="30">
        <v>101.54</v>
      </c>
      <c r="G1492" s="26" t="s">
        <v>43</v>
      </c>
      <c r="H1492" s="31">
        <v>132</v>
      </c>
      <c r="I1492" s="32">
        <v>13403.28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13.618220555552</v>
      </c>
      <c r="D1493" s="29" t="s">
        <v>10</v>
      </c>
      <c r="E1493" s="35" t="s">
        <v>22</v>
      </c>
      <c r="F1493" s="36">
        <v>9.5229999999999997</v>
      </c>
      <c r="G1493" s="26" t="s">
        <v>43</v>
      </c>
      <c r="H1493" s="37">
        <v>351</v>
      </c>
      <c r="I1493" s="32">
        <v>3342.57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13.618389594907</v>
      </c>
      <c r="D1494" s="29" t="s">
        <v>10</v>
      </c>
      <c r="E1494" s="26" t="s">
        <v>22</v>
      </c>
      <c r="F1494" s="30">
        <v>9.5229999999999997</v>
      </c>
      <c r="G1494" s="26" t="s">
        <v>43</v>
      </c>
      <c r="H1494" s="31">
        <v>367</v>
      </c>
      <c r="I1494" s="32">
        <v>3494.94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13.618661087959</v>
      </c>
      <c r="D1495" s="29" t="s">
        <v>10</v>
      </c>
      <c r="E1495" s="35" t="s">
        <v>29</v>
      </c>
      <c r="F1495" s="36">
        <v>70.790000000000006</v>
      </c>
      <c r="G1495" s="26" t="s">
        <v>43</v>
      </c>
      <c r="H1495" s="37">
        <v>124</v>
      </c>
      <c r="I1495" s="32">
        <v>8777.9599999999991</v>
      </c>
      <c r="J1495" s="35" t="s">
        <v>30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13.618661087959</v>
      </c>
      <c r="D1496" s="29" t="s">
        <v>10</v>
      </c>
      <c r="E1496" s="26" t="s">
        <v>29</v>
      </c>
      <c r="F1496" s="30">
        <v>70.790000000000006</v>
      </c>
      <c r="G1496" s="26" t="s">
        <v>43</v>
      </c>
      <c r="H1496" s="31">
        <v>246</v>
      </c>
      <c r="I1496" s="32">
        <v>17414.34</v>
      </c>
      <c r="J1496" s="26" t="s">
        <v>30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13.619976030095</v>
      </c>
      <c r="D1497" s="29" t="s">
        <v>10</v>
      </c>
      <c r="E1497" s="35" t="s">
        <v>27</v>
      </c>
      <c r="F1497" s="36">
        <v>101.7</v>
      </c>
      <c r="G1497" s="26" t="s">
        <v>43</v>
      </c>
      <c r="H1497" s="37">
        <v>447</v>
      </c>
      <c r="I1497" s="32">
        <v>45459.9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13.619976388887</v>
      </c>
      <c r="D1498" s="29" t="s">
        <v>10</v>
      </c>
      <c r="E1498" s="26" t="s">
        <v>22</v>
      </c>
      <c r="F1498" s="30">
        <v>9.5429999999999993</v>
      </c>
      <c r="G1498" s="26" t="s">
        <v>43</v>
      </c>
      <c r="H1498" s="31">
        <v>361</v>
      </c>
      <c r="I1498" s="32">
        <v>3445.02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13.619982118056</v>
      </c>
      <c r="D1499" s="29" t="s">
        <v>10</v>
      </c>
      <c r="E1499" s="35" t="s">
        <v>22</v>
      </c>
      <c r="F1499" s="36">
        <v>9.5419999999999998</v>
      </c>
      <c r="G1499" s="26" t="s">
        <v>43</v>
      </c>
      <c r="H1499" s="37">
        <v>300</v>
      </c>
      <c r="I1499" s="32">
        <v>2862.6</v>
      </c>
      <c r="J1499" s="35" t="s">
        <v>23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13.619982118056</v>
      </c>
      <c r="D1500" s="29" t="s">
        <v>10</v>
      </c>
      <c r="E1500" s="26" t="s">
        <v>22</v>
      </c>
      <c r="F1500" s="30">
        <v>9.5419999999999998</v>
      </c>
      <c r="G1500" s="26" t="s">
        <v>43</v>
      </c>
      <c r="H1500" s="31">
        <v>21</v>
      </c>
      <c r="I1500" s="32">
        <v>200.38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13.619982233795</v>
      </c>
      <c r="D1501" s="29" t="s">
        <v>10</v>
      </c>
      <c r="E1501" s="35" t="s">
        <v>22</v>
      </c>
      <c r="F1501" s="36">
        <v>9.5419999999999998</v>
      </c>
      <c r="G1501" s="26" t="s">
        <v>43</v>
      </c>
      <c r="H1501" s="37">
        <v>361</v>
      </c>
      <c r="I1501" s="32">
        <v>3444.66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13.619984618053</v>
      </c>
      <c r="D1502" s="29" t="s">
        <v>10</v>
      </c>
      <c r="E1502" s="26" t="s">
        <v>22</v>
      </c>
      <c r="F1502" s="30">
        <v>9.5410000000000004</v>
      </c>
      <c r="G1502" s="26" t="s">
        <v>43</v>
      </c>
      <c r="H1502" s="31">
        <v>241</v>
      </c>
      <c r="I1502" s="32">
        <v>2299.38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13.620006828707</v>
      </c>
      <c r="D1503" s="29" t="s">
        <v>10</v>
      </c>
      <c r="E1503" s="35" t="s">
        <v>27</v>
      </c>
      <c r="F1503" s="36">
        <v>101.7</v>
      </c>
      <c r="G1503" s="26" t="s">
        <v>43</v>
      </c>
      <c r="H1503" s="37">
        <v>291</v>
      </c>
      <c r="I1503" s="32">
        <v>29594.7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13.620049432873</v>
      </c>
      <c r="D1504" s="29" t="s">
        <v>10</v>
      </c>
      <c r="E1504" s="26" t="s">
        <v>27</v>
      </c>
      <c r="F1504" s="30">
        <v>101.68</v>
      </c>
      <c r="G1504" s="26" t="s">
        <v>43</v>
      </c>
      <c r="H1504" s="31">
        <v>434</v>
      </c>
      <c r="I1504" s="32">
        <v>44129.120000000003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13.620053136576</v>
      </c>
      <c r="D1505" s="29" t="s">
        <v>10</v>
      </c>
      <c r="E1505" s="26" t="s">
        <v>27</v>
      </c>
      <c r="F1505" s="30">
        <v>101.66</v>
      </c>
      <c r="G1505" s="26" t="s">
        <v>43</v>
      </c>
      <c r="H1505" s="31">
        <v>309</v>
      </c>
      <c r="I1505" s="32">
        <v>31412.94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13.62068925926</v>
      </c>
      <c r="D1506" s="29" t="s">
        <v>10</v>
      </c>
      <c r="E1506" s="35" t="s">
        <v>27</v>
      </c>
      <c r="F1506" s="36">
        <v>101.7</v>
      </c>
      <c r="G1506" s="26" t="s">
        <v>43</v>
      </c>
      <c r="H1506" s="37">
        <v>290</v>
      </c>
      <c r="I1506" s="32">
        <v>29493</v>
      </c>
      <c r="J1506" s="35" t="s">
        <v>28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13.621008055554</v>
      </c>
      <c r="D1507" s="29" t="s">
        <v>10</v>
      </c>
      <c r="E1507" s="35" t="s">
        <v>22</v>
      </c>
      <c r="F1507" s="36">
        <v>9.5429999999999993</v>
      </c>
      <c r="G1507" s="26" t="s">
        <v>43</v>
      </c>
      <c r="H1507" s="37">
        <v>495</v>
      </c>
      <c r="I1507" s="32">
        <v>4723.79</v>
      </c>
      <c r="J1507" s="35" t="s">
        <v>23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13.621269490737</v>
      </c>
      <c r="D1508" s="29" t="s">
        <v>10</v>
      </c>
      <c r="E1508" s="26" t="s">
        <v>22</v>
      </c>
      <c r="F1508" s="30">
        <v>9.5410000000000004</v>
      </c>
      <c r="G1508" s="26" t="s">
        <v>43</v>
      </c>
      <c r="H1508" s="31">
        <v>314</v>
      </c>
      <c r="I1508" s="32">
        <v>2995.87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13.621269490737</v>
      </c>
      <c r="D1509" s="29" t="s">
        <v>10</v>
      </c>
      <c r="E1509" s="26" t="s">
        <v>27</v>
      </c>
      <c r="F1509" s="30">
        <v>101.72</v>
      </c>
      <c r="G1509" s="26" t="s">
        <v>43</v>
      </c>
      <c r="H1509" s="31">
        <v>274</v>
      </c>
      <c r="I1509" s="32">
        <v>27871.279999999999</v>
      </c>
      <c r="J1509" s="26" t="s">
        <v>25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13.621269490737</v>
      </c>
      <c r="D1510" s="29" t="s">
        <v>10</v>
      </c>
      <c r="E1510" s="35" t="s">
        <v>27</v>
      </c>
      <c r="F1510" s="36">
        <v>101.72</v>
      </c>
      <c r="G1510" s="26" t="s">
        <v>43</v>
      </c>
      <c r="H1510" s="37">
        <v>297</v>
      </c>
      <c r="I1510" s="32">
        <v>30210.84</v>
      </c>
      <c r="J1510" s="35" t="s">
        <v>24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13.621269583331</v>
      </c>
      <c r="D1511" s="29" t="s">
        <v>10</v>
      </c>
      <c r="E1511" s="35" t="s">
        <v>27</v>
      </c>
      <c r="F1511" s="36">
        <v>101.72</v>
      </c>
      <c r="G1511" s="26" t="s">
        <v>43</v>
      </c>
      <c r="H1511" s="37">
        <v>89</v>
      </c>
      <c r="I1511" s="32">
        <v>9053.08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13.621269583331</v>
      </c>
      <c r="D1512" s="29" t="s">
        <v>10</v>
      </c>
      <c r="E1512" s="26" t="s">
        <v>27</v>
      </c>
      <c r="F1512" s="30">
        <v>101.72</v>
      </c>
      <c r="G1512" s="26" t="s">
        <v>43</v>
      </c>
      <c r="H1512" s="31">
        <v>201</v>
      </c>
      <c r="I1512" s="32">
        <v>20445.72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13.621887905094</v>
      </c>
      <c r="D1513" s="29" t="s">
        <v>10</v>
      </c>
      <c r="E1513" s="26" t="s">
        <v>22</v>
      </c>
      <c r="F1513" s="30">
        <v>9.5399999999999991</v>
      </c>
      <c r="G1513" s="26" t="s">
        <v>43</v>
      </c>
      <c r="H1513" s="31">
        <v>285</v>
      </c>
      <c r="I1513" s="32">
        <v>2718.9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13.622053657411</v>
      </c>
      <c r="D1514" s="29" t="s">
        <v>10</v>
      </c>
      <c r="E1514" s="35" t="s">
        <v>27</v>
      </c>
      <c r="F1514" s="36">
        <v>101.7</v>
      </c>
      <c r="G1514" s="26" t="s">
        <v>43</v>
      </c>
      <c r="H1514" s="37">
        <v>290</v>
      </c>
      <c r="I1514" s="32">
        <v>29493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13.62210601852</v>
      </c>
      <c r="D1515" s="29" t="s">
        <v>10</v>
      </c>
      <c r="E1515" s="35" t="s">
        <v>27</v>
      </c>
      <c r="F1515" s="36">
        <v>101.68</v>
      </c>
      <c r="G1515" s="26" t="s">
        <v>43</v>
      </c>
      <c r="H1515" s="37">
        <v>177</v>
      </c>
      <c r="I1515" s="32">
        <v>17997.36</v>
      </c>
      <c r="J1515" s="35" t="s">
        <v>28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13.622106111114</v>
      </c>
      <c r="D1516" s="29" t="s">
        <v>10</v>
      </c>
      <c r="E1516" s="26" t="s">
        <v>27</v>
      </c>
      <c r="F1516" s="30">
        <v>101.68</v>
      </c>
      <c r="G1516" s="26" t="s">
        <v>43</v>
      </c>
      <c r="H1516" s="31">
        <v>298</v>
      </c>
      <c r="I1516" s="32">
        <v>30300.639999999999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13.622294409724</v>
      </c>
      <c r="D1517" s="29" t="s">
        <v>10</v>
      </c>
      <c r="E1517" s="35" t="s">
        <v>22</v>
      </c>
      <c r="F1517" s="36">
        <v>9.5380000000000003</v>
      </c>
      <c r="G1517" s="26" t="s">
        <v>43</v>
      </c>
      <c r="H1517" s="37">
        <v>258</v>
      </c>
      <c r="I1517" s="32">
        <v>2460.8000000000002</v>
      </c>
      <c r="J1517" s="35" t="s">
        <v>24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13.622294409724</v>
      </c>
      <c r="D1518" s="29" t="s">
        <v>10</v>
      </c>
      <c r="E1518" s="35" t="s">
        <v>22</v>
      </c>
      <c r="F1518" s="36">
        <v>9.5380000000000003</v>
      </c>
      <c r="G1518" s="26" t="s">
        <v>43</v>
      </c>
      <c r="H1518" s="37">
        <v>12</v>
      </c>
      <c r="I1518" s="32">
        <v>114.46</v>
      </c>
      <c r="J1518" s="35" t="s">
        <v>24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13.622294456021</v>
      </c>
      <c r="D1519" s="29" t="s">
        <v>10</v>
      </c>
      <c r="E1519" s="26" t="s">
        <v>22</v>
      </c>
      <c r="F1519" s="30">
        <v>9.5380000000000003</v>
      </c>
      <c r="G1519" s="26" t="s">
        <v>43</v>
      </c>
      <c r="H1519" s="31">
        <v>284</v>
      </c>
      <c r="I1519" s="32">
        <v>2708.79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13.62295167824</v>
      </c>
      <c r="D1520" s="29" t="s">
        <v>10</v>
      </c>
      <c r="E1520" s="26" t="s">
        <v>22</v>
      </c>
      <c r="F1520" s="30">
        <v>9.5380000000000003</v>
      </c>
      <c r="G1520" s="26" t="s">
        <v>43</v>
      </c>
      <c r="H1520" s="31">
        <v>284</v>
      </c>
      <c r="I1520" s="32">
        <v>2708.79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13.623244710645</v>
      </c>
      <c r="D1521" s="29" t="s">
        <v>10</v>
      </c>
      <c r="E1521" s="35" t="s">
        <v>27</v>
      </c>
      <c r="F1521" s="36">
        <v>101.64</v>
      </c>
      <c r="G1521" s="26" t="s">
        <v>43</v>
      </c>
      <c r="H1521" s="37">
        <v>298</v>
      </c>
      <c r="I1521" s="32">
        <v>30288.720000000001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13.62324479167</v>
      </c>
      <c r="D1522" s="29" t="s">
        <v>10</v>
      </c>
      <c r="E1522" s="26" t="s">
        <v>27</v>
      </c>
      <c r="F1522" s="30">
        <v>101.64</v>
      </c>
      <c r="G1522" s="26" t="s">
        <v>43</v>
      </c>
      <c r="H1522" s="31">
        <v>402</v>
      </c>
      <c r="I1522" s="32">
        <v>40859.279999999999</v>
      </c>
      <c r="J1522" s="26" t="s">
        <v>28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13.623250682867</v>
      </c>
      <c r="D1523" s="29" t="s">
        <v>10</v>
      </c>
      <c r="E1523" s="35" t="s">
        <v>22</v>
      </c>
      <c r="F1523" s="36">
        <v>9.5380000000000003</v>
      </c>
      <c r="G1523" s="26" t="s">
        <v>43</v>
      </c>
      <c r="H1523" s="37">
        <v>222</v>
      </c>
      <c r="I1523" s="32">
        <v>2117.44</v>
      </c>
      <c r="J1523" s="35" t="s">
        <v>23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13.623250902776</v>
      </c>
      <c r="D1524" s="29" t="s">
        <v>10</v>
      </c>
      <c r="E1524" s="26" t="s">
        <v>22</v>
      </c>
      <c r="F1524" s="30">
        <v>9.5380000000000003</v>
      </c>
      <c r="G1524" s="26" t="s">
        <v>43</v>
      </c>
      <c r="H1524" s="31">
        <v>62</v>
      </c>
      <c r="I1524" s="32">
        <v>591.36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13.623377418982</v>
      </c>
      <c r="D1525" s="29" t="s">
        <v>10</v>
      </c>
      <c r="E1525" s="35" t="s">
        <v>22</v>
      </c>
      <c r="F1525" s="36">
        <v>9.5370000000000008</v>
      </c>
      <c r="G1525" s="26" t="s">
        <v>43</v>
      </c>
      <c r="H1525" s="37">
        <v>271</v>
      </c>
      <c r="I1525" s="32">
        <v>2584.5300000000002</v>
      </c>
      <c r="J1525" s="35" t="s">
        <v>24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13.623377430558</v>
      </c>
      <c r="D1526" s="29" t="s">
        <v>10</v>
      </c>
      <c r="E1526" s="26" t="s">
        <v>22</v>
      </c>
      <c r="F1526" s="30">
        <v>9.5370000000000008</v>
      </c>
      <c r="G1526" s="26" t="s">
        <v>43</v>
      </c>
      <c r="H1526" s="31">
        <v>20</v>
      </c>
      <c r="I1526" s="32">
        <v>190.74</v>
      </c>
      <c r="J1526" s="26" t="s">
        <v>25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13.623377430558</v>
      </c>
      <c r="D1527" s="29" t="s">
        <v>10</v>
      </c>
      <c r="E1527" s="35" t="s">
        <v>22</v>
      </c>
      <c r="F1527" s="36">
        <v>9.5370000000000008</v>
      </c>
      <c r="G1527" s="26" t="s">
        <v>43</v>
      </c>
      <c r="H1527" s="37">
        <v>274</v>
      </c>
      <c r="I1527" s="32">
        <v>2613.14</v>
      </c>
      <c r="J1527" s="35" t="s">
        <v>25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13.623553923608</v>
      </c>
      <c r="D1528" s="29" t="s">
        <v>10</v>
      </c>
      <c r="E1528" s="35" t="s">
        <v>27</v>
      </c>
      <c r="F1528" s="36">
        <v>101.62</v>
      </c>
      <c r="G1528" s="26" t="s">
        <v>43</v>
      </c>
      <c r="H1528" s="37">
        <v>290</v>
      </c>
      <c r="I1528" s="32">
        <v>29469.8</v>
      </c>
      <c r="J1528" s="35" t="s">
        <v>28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13.623800763889</v>
      </c>
      <c r="D1529" s="29" t="s">
        <v>10</v>
      </c>
      <c r="E1529" s="26" t="s">
        <v>29</v>
      </c>
      <c r="F1529" s="30">
        <v>70.88</v>
      </c>
      <c r="G1529" s="26" t="s">
        <v>43</v>
      </c>
      <c r="H1529" s="31">
        <v>380</v>
      </c>
      <c r="I1529" s="32">
        <v>26934.400000000001</v>
      </c>
      <c r="J1529" s="26" t="s">
        <v>30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13.623838043983</v>
      </c>
      <c r="D1530" s="29" t="s">
        <v>10</v>
      </c>
      <c r="E1530" s="26" t="s">
        <v>22</v>
      </c>
      <c r="F1530" s="30">
        <v>9.5310000000000006</v>
      </c>
      <c r="G1530" s="26" t="s">
        <v>43</v>
      </c>
      <c r="H1530" s="31">
        <v>285</v>
      </c>
      <c r="I1530" s="32">
        <v>2716.34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13.624063449075</v>
      </c>
      <c r="D1531" s="29" t="s">
        <v>10</v>
      </c>
      <c r="E1531" s="35" t="s">
        <v>22</v>
      </c>
      <c r="F1531" s="36">
        <v>9.5329999999999995</v>
      </c>
      <c r="G1531" s="26" t="s">
        <v>43</v>
      </c>
      <c r="H1531" s="37">
        <v>498</v>
      </c>
      <c r="I1531" s="32">
        <v>4747.43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13.624445949077</v>
      </c>
      <c r="D1532" s="29" t="s">
        <v>10</v>
      </c>
      <c r="E1532" s="26" t="s">
        <v>27</v>
      </c>
      <c r="F1532" s="30">
        <v>101.64</v>
      </c>
      <c r="G1532" s="26" t="s">
        <v>43</v>
      </c>
      <c r="H1532" s="31">
        <v>298</v>
      </c>
      <c r="I1532" s="32">
        <v>30288.720000000001</v>
      </c>
      <c r="J1532" s="26" t="s">
        <v>24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13.624710416669</v>
      </c>
      <c r="D1533" s="29" t="s">
        <v>10</v>
      </c>
      <c r="E1533" s="35" t="s">
        <v>27</v>
      </c>
      <c r="F1533" s="36">
        <v>101.62</v>
      </c>
      <c r="G1533" s="26" t="s">
        <v>43</v>
      </c>
      <c r="H1533" s="37">
        <v>377</v>
      </c>
      <c r="I1533" s="32">
        <v>38310.74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13.624710509263</v>
      </c>
      <c r="D1534" s="29" t="s">
        <v>10</v>
      </c>
      <c r="E1534" s="26" t="s">
        <v>27</v>
      </c>
      <c r="F1534" s="30">
        <v>101.62</v>
      </c>
      <c r="G1534" s="26" t="s">
        <v>43</v>
      </c>
      <c r="H1534" s="31">
        <v>290</v>
      </c>
      <c r="I1534" s="32">
        <v>29469.8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13.624766307868</v>
      </c>
      <c r="D1535" s="29" t="s">
        <v>10</v>
      </c>
      <c r="E1535" s="26" t="s">
        <v>22</v>
      </c>
      <c r="F1535" s="30">
        <v>9.5350000000000001</v>
      </c>
      <c r="G1535" s="26" t="s">
        <v>43</v>
      </c>
      <c r="H1535" s="31">
        <v>60</v>
      </c>
      <c r="I1535" s="32">
        <v>572.1</v>
      </c>
      <c r="J1535" s="26" t="s">
        <v>25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13.624766307868</v>
      </c>
      <c r="D1536" s="29" t="s">
        <v>10</v>
      </c>
      <c r="E1536" s="35" t="s">
        <v>22</v>
      </c>
      <c r="F1536" s="36">
        <v>9.5350000000000001</v>
      </c>
      <c r="G1536" s="26" t="s">
        <v>43</v>
      </c>
      <c r="H1536" s="37">
        <v>10</v>
      </c>
      <c r="I1536" s="32">
        <v>95.35</v>
      </c>
      <c r="J1536" s="35" t="s">
        <v>25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13.624766319444</v>
      </c>
      <c r="D1537" s="29" t="s">
        <v>10</v>
      </c>
      <c r="E1537" s="35" t="s">
        <v>22</v>
      </c>
      <c r="F1537" s="36">
        <v>9.5350000000000001</v>
      </c>
      <c r="G1537" s="26" t="s">
        <v>43</v>
      </c>
      <c r="H1537" s="37">
        <v>178</v>
      </c>
      <c r="I1537" s="32">
        <v>1697.23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13.624766319444</v>
      </c>
      <c r="D1538" s="29" t="s">
        <v>10</v>
      </c>
      <c r="E1538" s="26" t="s">
        <v>22</v>
      </c>
      <c r="F1538" s="30">
        <v>9.5350000000000001</v>
      </c>
      <c r="G1538" s="26" t="s">
        <v>43</v>
      </c>
      <c r="H1538" s="31">
        <v>221</v>
      </c>
      <c r="I1538" s="32">
        <v>2107.2399999999998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13.624766319444</v>
      </c>
      <c r="D1539" s="29" t="s">
        <v>10</v>
      </c>
      <c r="E1539" s="35" t="s">
        <v>22</v>
      </c>
      <c r="F1539" s="36">
        <v>9.5350000000000001</v>
      </c>
      <c r="G1539" s="26" t="s">
        <v>43</v>
      </c>
      <c r="H1539" s="37">
        <v>85</v>
      </c>
      <c r="I1539" s="32">
        <v>810.48</v>
      </c>
      <c r="J1539" s="35" t="s">
        <v>25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13.624977557869</v>
      </c>
      <c r="D1540" s="29" t="s">
        <v>10</v>
      </c>
      <c r="E1540" s="35" t="s">
        <v>22</v>
      </c>
      <c r="F1540" s="36">
        <v>9.5350000000000001</v>
      </c>
      <c r="G1540" s="26" t="s">
        <v>43</v>
      </c>
      <c r="H1540" s="37">
        <v>369</v>
      </c>
      <c r="I1540" s="32">
        <v>3518.42</v>
      </c>
      <c r="J1540" s="35" t="s">
        <v>23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13.624977997686</v>
      </c>
      <c r="D1541" s="29" t="s">
        <v>10</v>
      </c>
      <c r="E1541" s="26" t="s">
        <v>29</v>
      </c>
      <c r="F1541" s="30">
        <v>70.88</v>
      </c>
      <c r="G1541" s="26" t="s">
        <v>43</v>
      </c>
      <c r="H1541" s="31">
        <v>500</v>
      </c>
      <c r="I1541" s="32">
        <v>35440</v>
      </c>
      <c r="J1541" s="26" t="s">
        <v>30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13.624977997686</v>
      </c>
      <c r="D1542" s="29" t="s">
        <v>10</v>
      </c>
      <c r="E1542" s="35" t="s">
        <v>29</v>
      </c>
      <c r="F1542" s="36">
        <v>70.88</v>
      </c>
      <c r="G1542" s="26" t="s">
        <v>43</v>
      </c>
      <c r="H1542" s="37">
        <v>176</v>
      </c>
      <c r="I1542" s="32">
        <v>12474.88</v>
      </c>
      <c r="J1542" s="35" t="s">
        <v>30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13.624979016204</v>
      </c>
      <c r="D1543" s="29" t="s">
        <v>10</v>
      </c>
      <c r="E1543" s="26" t="s">
        <v>27</v>
      </c>
      <c r="F1543" s="30">
        <v>101.6</v>
      </c>
      <c r="G1543" s="26" t="s">
        <v>43</v>
      </c>
      <c r="H1543" s="31">
        <v>389</v>
      </c>
      <c r="I1543" s="32">
        <v>39522.400000000001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13.625735914349</v>
      </c>
      <c r="D1544" s="29" t="s">
        <v>10</v>
      </c>
      <c r="E1544" s="26" t="s">
        <v>27</v>
      </c>
      <c r="F1544" s="30">
        <v>101.64</v>
      </c>
      <c r="G1544" s="26" t="s">
        <v>43</v>
      </c>
      <c r="H1544" s="31">
        <v>145</v>
      </c>
      <c r="I1544" s="32">
        <v>14737.8</v>
      </c>
      <c r="J1544" s="26" t="s">
        <v>25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13.625735914349</v>
      </c>
      <c r="D1545" s="29" t="s">
        <v>10</v>
      </c>
      <c r="E1545" s="35" t="s">
        <v>27</v>
      </c>
      <c r="F1545" s="36">
        <v>101.64</v>
      </c>
      <c r="G1545" s="26" t="s">
        <v>43</v>
      </c>
      <c r="H1545" s="37">
        <v>240</v>
      </c>
      <c r="I1545" s="32">
        <v>24393.599999999999</v>
      </c>
      <c r="J1545" s="35" t="s">
        <v>25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13.625736006943</v>
      </c>
      <c r="D1546" s="29" t="s">
        <v>10</v>
      </c>
      <c r="E1546" s="26" t="s">
        <v>27</v>
      </c>
      <c r="F1546" s="30">
        <v>101.64</v>
      </c>
      <c r="G1546" s="26" t="s">
        <v>43</v>
      </c>
      <c r="H1546" s="31">
        <v>277</v>
      </c>
      <c r="I1546" s="32">
        <v>28154.28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13.62619787037</v>
      </c>
      <c r="D1547" s="29" t="s">
        <v>10</v>
      </c>
      <c r="E1547" s="35" t="s">
        <v>22</v>
      </c>
      <c r="F1547" s="36">
        <v>9.5429999999999993</v>
      </c>
      <c r="G1547" s="26" t="s">
        <v>43</v>
      </c>
      <c r="H1547" s="37">
        <v>515</v>
      </c>
      <c r="I1547" s="32">
        <v>4914.6499999999996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13.626517928242</v>
      </c>
      <c r="D1548" s="29" t="s">
        <v>10</v>
      </c>
      <c r="E1548" s="26" t="s">
        <v>27</v>
      </c>
      <c r="F1548" s="30">
        <v>101.7</v>
      </c>
      <c r="G1548" s="26" t="s">
        <v>43</v>
      </c>
      <c r="H1548" s="31">
        <v>332</v>
      </c>
      <c r="I1548" s="32">
        <v>33764.400000000001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13.626518356483</v>
      </c>
      <c r="D1549" s="29" t="s">
        <v>10</v>
      </c>
      <c r="E1549" s="35" t="s">
        <v>27</v>
      </c>
      <c r="F1549" s="36">
        <v>101.68</v>
      </c>
      <c r="G1549" s="26" t="s">
        <v>43</v>
      </c>
      <c r="H1549" s="37">
        <v>271</v>
      </c>
      <c r="I1549" s="32">
        <v>27555.279999999999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13.626518356483</v>
      </c>
      <c r="D1550" s="29" t="s">
        <v>10</v>
      </c>
      <c r="E1550" s="26" t="s">
        <v>27</v>
      </c>
      <c r="F1550" s="30">
        <v>101.68</v>
      </c>
      <c r="G1550" s="26" t="s">
        <v>43</v>
      </c>
      <c r="H1550" s="31">
        <v>61</v>
      </c>
      <c r="I1550" s="32">
        <v>6202.48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13.626945416669</v>
      </c>
      <c r="D1551" s="29" t="s">
        <v>10</v>
      </c>
      <c r="E1551" s="35" t="s">
        <v>22</v>
      </c>
      <c r="F1551" s="36">
        <v>9.5380000000000003</v>
      </c>
      <c r="G1551" s="26" t="s">
        <v>43</v>
      </c>
      <c r="H1551" s="37">
        <v>385</v>
      </c>
      <c r="I1551" s="32">
        <v>3672.13</v>
      </c>
      <c r="J1551" s="35" t="s">
        <v>23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13.627460011572</v>
      </c>
      <c r="D1552" s="29" t="s">
        <v>10</v>
      </c>
      <c r="E1552" s="35" t="s">
        <v>22</v>
      </c>
      <c r="F1552" s="36">
        <v>9.5440000000000005</v>
      </c>
      <c r="G1552" s="26" t="s">
        <v>43</v>
      </c>
      <c r="H1552" s="37">
        <v>290</v>
      </c>
      <c r="I1552" s="32">
        <v>2767.76</v>
      </c>
      <c r="J1552" s="35" t="s">
        <v>24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13.627652835647</v>
      </c>
      <c r="D1553" s="29" t="s">
        <v>10</v>
      </c>
      <c r="E1553" s="26" t="s">
        <v>22</v>
      </c>
      <c r="F1553" s="30">
        <v>9.5429999999999993</v>
      </c>
      <c r="G1553" s="26" t="s">
        <v>43</v>
      </c>
      <c r="H1553" s="31">
        <v>322</v>
      </c>
      <c r="I1553" s="32">
        <v>3072.85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13.627668518522</v>
      </c>
      <c r="D1554" s="29" t="s">
        <v>10</v>
      </c>
      <c r="E1554" s="26" t="s">
        <v>27</v>
      </c>
      <c r="F1554" s="30">
        <v>101.7</v>
      </c>
      <c r="G1554" s="26" t="s">
        <v>43</v>
      </c>
      <c r="H1554" s="31">
        <v>279</v>
      </c>
      <c r="I1554" s="32">
        <v>28374.3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13.628263993058</v>
      </c>
      <c r="D1555" s="29" t="s">
        <v>10</v>
      </c>
      <c r="E1555" s="35" t="s">
        <v>27</v>
      </c>
      <c r="F1555" s="36">
        <v>101.7</v>
      </c>
      <c r="G1555" s="26" t="s">
        <v>43</v>
      </c>
      <c r="H1555" s="37">
        <v>331</v>
      </c>
      <c r="I1555" s="32">
        <v>33662.699999999997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13.628324178244</v>
      </c>
      <c r="D1556" s="29" t="s">
        <v>10</v>
      </c>
      <c r="E1556" s="26" t="s">
        <v>22</v>
      </c>
      <c r="F1556" s="30">
        <v>9.5419999999999998</v>
      </c>
      <c r="G1556" s="26" t="s">
        <v>43</v>
      </c>
      <c r="H1556" s="31">
        <v>307</v>
      </c>
      <c r="I1556" s="32">
        <v>2929.39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13.628359756942</v>
      </c>
      <c r="D1557" s="29" t="s">
        <v>10</v>
      </c>
      <c r="E1557" s="35" t="s">
        <v>29</v>
      </c>
      <c r="F1557" s="36">
        <v>70.94</v>
      </c>
      <c r="G1557" s="26" t="s">
        <v>43</v>
      </c>
      <c r="H1557" s="37">
        <v>397</v>
      </c>
      <c r="I1557" s="32">
        <v>28163.18</v>
      </c>
      <c r="J1557" s="35" t="s">
        <v>30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13.628359756942</v>
      </c>
      <c r="D1558" s="29" t="s">
        <v>10</v>
      </c>
      <c r="E1558" s="35" t="s">
        <v>29</v>
      </c>
      <c r="F1558" s="36">
        <v>70.94</v>
      </c>
      <c r="G1558" s="26" t="s">
        <v>43</v>
      </c>
      <c r="H1558" s="37">
        <v>83</v>
      </c>
      <c r="I1558" s="32">
        <v>5888.02</v>
      </c>
      <c r="J1558" s="35" t="s">
        <v>30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13.628943912037</v>
      </c>
      <c r="D1559" s="29" t="s">
        <v>10</v>
      </c>
      <c r="E1559" s="26" t="s">
        <v>27</v>
      </c>
      <c r="F1559" s="30">
        <v>101.68</v>
      </c>
      <c r="G1559" s="26" t="s">
        <v>43</v>
      </c>
      <c r="H1559" s="31">
        <v>256</v>
      </c>
      <c r="I1559" s="32">
        <v>26030.080000000002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13.629286990741</v>
      </c>
      <c r="D1560" s="29" t="s">
        <v>10</v>
      </c>
      <c r="E1560" s="26" t="s">
        <v>22</v>
      </c>
      <c r="F1560" s="30">
        <v>9.5380000000000003</v>
      </c>
      <c r="G1560" s="26" t="s">
        <v>43</v>
      </c>
      <c r="H1560" s="31">
        <v>389</v>
      </c>
      <c r="I1560" s="32">
        <v>3710.28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13.629288599535</v>
      </c>
      <c r="D1561" s="29" t="s">
        <v>10</v>
      </c>
      <c r="E1561" s="26" t="s">
        <v>22</v>
      </c>
      <c r="F1561" s="30">
        <v>9.5370000000000008</v>
      </c>
      <c r="G1561" s="26" t="s">
        <v>43</v>
      </c>
      <c r="H1561" s="31">
        <v>13</v>
      </c>
      <c r="I1561" s="32">
        <v>123.98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13.629775474539</v>
      </c>
      <c r="D1562" s="29" t="s">
        <v>10</v>
      </c>
      <c r="E1562" s="35" t="s">
        <v>27</v>
      </c>
      <c r="F1562" s="36">
        <v>101.7</v>
      </c>
      <c r="G1562" s="26" t="s">
        <v>43</v>
      </c>
      <c r="H1562" s="37">
        <v>307</v>
      </c>
      <c r="I1562" s="32">
        <v>31221.9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13.629866342591</v>
      </c>
      <c r="D1563" s="29" t="s">
        <v>10</v>
      </c>
      <c r="E1563" s="35" t="s">
        <v>22</v>
      </c>
      <c r="F1563" s="36">
        <v>9.5399999999999991</v>
      </c>
      <c r="G1563" s="26" t="s">
        <v>43</v>
      </c>
      <c r="H1563" s="37">
        <v>86</v>
      </c>
      <c r="I1563" s="32">
        <v>820.44</v>
      </c>
      <c r="J1563" s="35" t="s">
        <v>25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13.629866342591</v>
      </c>
      <c r="D1564" s="29" t="s">
        <v>10</v>
      </c>
      <c r="E1564" s="26" t="s">
        <v>22</v>
      </c>
      <c r="F1564" s="30">
        <v>9.5399999999999991</v>
      </c>
      <c r="G1564" s="26" t="s">
        <v>43</v>
      </c>
      <c r="H1564" s="31">
        <v>18</v>
      </c>
      <c r="I1564" s="32">
        <v>171.72</v>
      </c>
      <c r="J1564" s="26" t="s">
        <v>25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13.629866342591</v>
      </c>
      <c r="D1565" s="29" t="s">
        <v>10</v>
      </c>
      <c r="E1565" s="35" t="s">
        <v>22</v>
      </c>
      <c r="F1565" s="36">
        <v>9.5399999999999991</v>
      </c>
      <c r="G1565" s="26" t="s">
        <v>43</v>
      </c>
      <c r="H1565" s="37">
        <v>29</v>
      </c>
      <c r="I1565" s="32">
        <v>276.66000000000003</v>
      </c>
      <c r="J1565" s="35" t="s">
        <v>25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13.62989034722</v>
      </c>
      <c r="D1566" s="29" t="s">
        <v>10</v>
      </c>
      <c r="E1566" s="26" t="s">
        <v>27</v>
      </c>
      <c r="F1566" s="30">
        <v>101.68</v>
      </c>
      <c r="G1566" s="26" t="s">
        <v>43</v>
      </c>
      <c r="H1566" s="31">
        <v>52</v>
      </c>
      <c r="I1566" s="32">
        <v>5287.36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13.630089537037</v>
      </c>
      <c r="D1567" s="29" t="s">
        <v>10</v>
      </c>
      <c r="E1567" s="35" t="s">
        <v>22</v>
      </c>
      <c r="F1567" s="36">
        <v>9.5399999999999991</v>
      </c>
      <c r="G1567" s="26" t="s">
        <v>43</v>
      </c>
      <c r="H1567" s="37">
        <v>321</v>
      </c>
      <c r="I1567" s="32">
        <v>3062.34</v>
      </c>
      <c r="J1567" s="35" t="s">
        <v>23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13.630585578707</v>
      </c>
      <c r="D1568" s="29" t="s">
        <v>10</v>
      </c>
      <c r="E1568" s="26" t="s">
        <v>27</v>
      </c>
      <c r="F1568" s="30">
        <v>101.72</v>
      </c>
      <c r="G1568" s="26" t="s">
        <v>43</v>
      </c>
      <c r="H1568" s="31">
        <v>253</v>
      </c>
      <c r="I1568" s="32">
        <v>25735.16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13.630628495368</v>
      </c>
      <c r="D1569" s="29" t="s">
        <v>10</v>
      </c>
      <c r="E1569" s="35" t="s">
        <v>27</v>
      </c>
      <c r="F1569" s="36">
        <v>101.72</v>
      </c>
      <c r="G1569" s="26" t="s">
        <v>43</v>
      </c>
      <c r="H1569" s="37">
        <v>54</v>
      </c>
      <c r="I1569" s="32">
        <v>5492.88</v>
      </c>
      <c r="J1569" s="35" t="s">
        <v>28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13.630628611114</v>
      </c>
      <c r="D1570" s="29" t="s">
        <v>10</v>
      </c>
      <c r="E1570" s="35" t="s">
        <v>27</v>
      </c>
      <c r="F1570" s="36">
        <v>101.74</v>
      </c>
      <c r="G1570" s="26" t="s">
        <v>43</v>
      </c>
      <c r="H1570" s="37">
        <v>254</v>
      </c>
      <c r="I1570" s="32">
        <v>25841.96</v>
      </c>
      <c r="J1570" s="35" t="s">
        <v>24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13.630842372688</v>
      </c>
      <c r="D1571" s="29" t="s">
        <v>10</v>
      </c>
      <c r="E1571" s="26" t="s">
        <v>22</v>
      </c>
      <c r="F1571" s="30">
        <v>9.548</v>
      </c>
      <c r="G1571" s="26" t="s">
        <v>43</v>
      </c>
      <c r="H1571" s="31">
        <v>278</v>
      </c>
      <c r="I1571" s="32">
        <v>2654.34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13.631112395837</v>
      </c>
      <c r="D1572" s="29" t="s">
        <v>10</v>
      </c>
      <c r="E1572" s="26" t="s">
        <v>22</v>
      </c>
      <c r="F1572" s="30">
        <v>9.5470000000000006</v>
      </c>
      <c r="G1572" s="26" t="s">
        <v>43</v>
      </c>
      <c r="H1572" s="31">
        <v>312</v>
      </c>
      <c r="I1572" s="32">
        <v>2978.66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13.631890879631</v>
      </c>
      <c r="D1573" s="29" t="s">
        <v>10</v>
      </c>
      <c r="E1573" s="35" t="s">
        <v>22</v>
      </c>
      <c r="F1573" s="36">
        <v>9.5500000000000007</v>
      </c>
      <c r="G1573" s="26" t="s">
        <v>43</v>
      </c>
      <c r="H1573" s="37">
        <v>384</v>
      </c>
      <c r="I1573" s="32">
        <v>3667.2</v>
      </c>
      <c r="J1573" s="35" t="s">
        <v>23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13.631972997682</v>
      </c>
      <c r="D1574" s="29" t="s">
        <v>10</v>
      </c>
      <c r="E1574" s="26" t="s">
        <v>27</v>
      </c>
      <c r="F1574" s="30">
        <v>101.76</v>
      </c>
      <c r="G1574" s="26" t="s">
        <v>43</v>
      </c>
      <c r="H1574" s="31">
        <v>411</v>
      </c>
      <c r="I1574" s="32">
        <v>41823.360000000001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13.631972997682</v>
      </c>
      <c r="D1575" s="29" t="s">
        <v>10</v>
      </c>
      <c r="E1575" s="35" t="s">
        <v>27</v>
      </c>
      <c r="F1575" s="36">
        <v>101.76</v>
      </c>
      <c r="G1575" s="26" t="s">
        <v>43</v>
      </c>
      <c r="H1575" s="37">
        <v>89</v>
      </c>
      <c r="I1575" s="32">
        <v>9056.64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13.631973101852</v>
      </c>
      <c r="D1576" s="29" t="s">
        <v>10</v>
      </c>
      <c r="E1576" s="26" t="s">
        <v>27</v>
      </c>
      <c r="F1576" s="30">
        <v>101.76</v>
      </c>
      <c r="G1576" s="26" t="s">
        <v>43</v>
      </c>
      <c r="H1576" s="31">
        <v>182</v>
      </c>
      <c r="I1576" s="32">
        <v>18520.32</v>
      </c>
      <c r="J1576" s="26" t="s">
        <v>25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13.632119699076</v>
      </c>
      <c r="D1577" s="29" t="s">
        <v>10</v>
      </c>
      <c r="E1577" s="35" t="s">
        <v>29</v>
      </c>
      <c r="F1577" s="36">
        <v>70.989999999999995</v>
      </c>
      <c r="G1577" s="26" t="s">
        <v>43</v>
      </c>
      <c r="H1577" s="37">
        <v>561</v>
      </c>
      <c r="I1577" s="32">
        <v>39825.39</v>
      </c>
      <c r="J1577" s="35" t="s">
        <v>30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13.63326574074</v>
      </c>
      <c r="D1578" s="29" t="s">
        <v>10</v>
      </c>
      <c r="E1578" s="35" t="s">
        <v>22</v>
      </c>
      <c r="F1578" s="36">
        <v>9.5549999999999997</v>
      </c>
      <c r="G1578" s="26" t="s">
        <v>43</v>
      </c>
      <c r="H1578" s="37">
        <v>524</v>
      </c>
      <c r="I1578" s="32">
        <v>5006.82</v>
      </c>
      <c r="J1578" s="35" t="s">
        <v>23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13.63384292824</v>
      </c>
      <c r="D1579" s="29" t="s">
        <v>10</v>
      </c>
      <c r="E1579" s="26" t="s">
        <v>27</v>
      </c>
      <c r="F1579" s="30">
        <v>101.84</v>
      </c>
      <c r="G1579" s="26" t="s">
        <v>43</v>
      </c>
      <c r="H1579" s="31">
        <v>356</v>
      </c>
      <c r="I1579" s="32">
        <v>36255.040000000001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13.633843020834</v>
      </c>
      <c r="D1580" s="29" t="s">
        <v>10</v>
      </c>
      <c r="E1580" s="26" t="s">
        <v>27</v>
      </c>
      <c r="F1580" s="30">
        <v>101.84</v>
      </c>
      <c r="G1580" s="26" t="s">
        <v>43</v>
      </c>
      <c r="H1580" s="31">
        <v>29</v>
      </c>
      <c r="I1580" s="32">
        <v>2953.36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13.633843043979</v>
      </c>
      <c r="D1581" s="29" t="s">
        <v>10</v>
      </c>
      <c r="E1581" s="35" t="s">
        <v>27</v>
      </c>
      <c r="F1581" s="36">
        <v>101.84</v>
      </c>
      <c r="G1581" s="26" t="s">
        <v>43</v>
      </c>
      <c r="H1581" s="37">
        <v>267</v>
      </c>
      <c r="I1581" s="32">
        <v>27191.279999999999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13.634706412035</v>
      </c>
      <c r="D1582" s="29" t="s">
        <v>10</v>
      </c>
      <c r="E1582" s="35" t="s">
        <v>22</v>
      </c>
      <c r="F1582" s="36">
        <v>9.5640000000000001</v>
      </c>
      <c r="G1582" s="26" t="s">
        <v>43</v>
      </c>
      <c r="H1582" s="37">
        <v>578</v>
      </c>
      <c r="I1582" s="32">
        <v>5527.99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13.63490967593</v>
      </c>
      <c r="D1583" s="29" t="s">
        <v>10</v>
      </c>
      <c r="E1583" s="26" t="s">
        <v>27</v>
      </c>
      <c r="F1583" s="30">
        <v>101.9</v>
      </c>
      <c r="G1583" s="26" t="s">
        <v>43</v>
      </c>
      <c r="H1583" s="31">
        <v>357</v>
      </c>
      <c r="I1583" s="32">
        <v>36378.300000000003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13.634909722219</v>
      </c>
      <c r="D1584" s="29" t="s">
        <v>10</v>
      </c>
      <c r="E1584" s="35" t="s">
        <v>22</v>
      </c>
      <c r="F1584" s="36">
        <v>9.5630000000000006</v>
      </c>
      <c r="G1584" s="26" t="s">
        <v>43</v>
      </c>
      <c r="H1584" s="37">
        <v>311</v>
      </c>
      <c r="I1584" s="32">
        <v>2974.09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13.635236747687</v>
      </c>
      <c r="D1585" s="29" t="s">
        <v>10</v>
      </c>
      <c r="E1585" s="35" t="s">
        <v>27</v>
      </c>
      <c r="F1585" s="36">
        <v>101.94</v>
      </c>
      <c r="G1585" s="26" t="s">
        <v>43</v>
      </c>
      <c r="H1585" s="37">
        <v>402</v>
      </c>
      <c r="I1585" s="32">
        <v>40979.879999999997</v>
      </c>
      <c r="J1585" s="35" t="s">
        <v>28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13.635947557872</v>
      </c>
      <c r="D1586" s="29" t="s">
        <v>10</v>
      </c>
      <c r="E1586" s="26" t="s">
        <v>29</v>
      </c>
      <c r="F1586" s="30">
        <v>71.11</v>
      </c>
      <c r="G1586" s="26" t="s">
        <v>43</v>
      </c>
      <c r="H1586" s="31">
        <v>477</v>
      </c>
      <c r="I1586" s="32">
        <v>33919.47</v>
      </c>
      <c r="J1586" s="26" t="s">
        <v>30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13.635947812501</v>
      </c>
      <c r="D1587" s="29" t="s">
        <v>10</v>
      </c>
      <c r="E1587" s="26" t="s">
        <v>22</v>
      </c>
      <c r="F1587" s="30">
        <v>9.5670000000000002</v>
      </c>
      <c r="G1587" s="26" t="s">
        <v>43</v>
      </c>
      <c r="H1587" s="31">
        <v>534</v>
      </c>
      <c r="I1587" s="32">
        <v>5108.78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13.636090636573</v>
      </c>
      <c r="D1588" s="29" t="s">
        <v>10</v>
      </c>
      <c r="E1588" s="26" t="s">
        <v>27</v>
      </c>
      <c r="F1588" s="30">
        <v>101.96</v>
      </c>
      <c r="G1588" s="26" t="s">
        <v>43</v>
      </c>
      <c r="H1588" s="31">
        <v>279</v>
      </c>
      <c r="I1588" s="32">
        <v>28446.84</v>
      </c>
      <c r="J1588" s="26" t="s">
        <v>28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13.636093020832</v>
      </c>
      <c r="D1589" s="29" t="s">
        <v>10</v>
      </c>
      <c r="E1589" s="35" t="s">
        <v>27</v>
      </c>
      <c r="F1589" s="36">
        <v>101.94</v>
      </c>
      <c r="G1589" s="26" t="s">
        <v>43</v>
      </c>
      <c r="H1589" s="37">
        <v>13</v>
      </c>
      <c r="I1589" s="32">
        <v>1325.22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13.636835659723</v>
      </c>
      <c r="D1590" s="29" t="s">
        <v>10</v>
      </c>
      <c r="E1590" s="26" t="s">
        <v>27</v>
      </c>
      <c r="F1590" s="30">
        <v>101.94</v>
      </c>
      <c r="G1590" s="26" t="s">
        <v>43</v>
      </c>
      <c r="H1590" s="31">
        <v>296</v>
      </c>
      <c r="I1590" s="32">
        <v>30174.240000000002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13.636835671299</v>
      </c>
      <c r="D1591" s="29" t="s">
        <v>10</v>
      </c>
      <c r="E1591" s="35" t="s">
        <v>27</v>
      </c>
      <c r="F1591" s="36">
        <v>101.94</v>
      </c>
      <c r="G1591" s="26" t="s">
        <v>43</v>
      </c>
      <c r="H1591" s="37">
        <v>69</v>
      </c>
      <c r="I1591" s="32">
        <v>7033.86</v>
      </c>
      <c r="J1591" s="35" t="s">
        <v>25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13.636835671299</v>
      </c>
      <c r="D1592" s="29" t="s">
        <v>10</v>
      </c>
      <c r="E1592" s="26" t="s">
        <v>27</v>
      </c>
      <c r="F1592" s="30">
        <v>101.94</v>
      </c>
      <c r="G1592" s="26" t="s">
        <v>43</v>
      </c>
      <c r="H1592" s="31">
        <v>191</v>
      </c>
      <c r="I1592" s="32">
        <v>19470.54</v>
      </c>
      <c r="J1592" s="26" t="s">
        <v>25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13.637032152779</v>
      </c>
      <c r="D1593" s="29" t="s">
        <v>10</v>
      </c>
      <c r="E1593" s="35" t="s">
        <v>22</v>
      </c>
      <c r="F1593" s="36">
        <v>9.5670000000000002</v>
      </c>
      <c r="G1593" s="26" t="s">
        <v>43</v>
      </c>
      <c r="H1593" s="37">
        <v>434</v>
      </c>
      <c r="I1593" s="32">
        <v>4152.08</v>
      </c>
      <c r="J1593" s="35" t="s">
        <v>23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13.637032372688</v>
      </c>
      <c r="D1594" s="29" t="s">
        <v>10</v>
      </c>
      <c r="E1594" s="26" t="s">
        <v>27</v>
      </c>
      <c r="F1594" s="30">
        <v>101.92</v>
      </c>
      <c r="G1594" s="26" t="s">
        <v>43</v>
      </c>
      <c r="H1594" s="31">
        <v>311</v>
      </c>
      <c r="I1594" s="32">
        <v>31697.119999999999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13.637032847226</v>
      </c>
      <c r="D1595" s="29" t="s">
        <v>10</v>
      </c>
      <c r="E1595" s="26" t="s">
        <v>27</v>
      </c>
      <c r="F1595" s="30">
        <v>101.9</v>
      </c>
      <c r="G1595" s="26" t="s">
        <v>43</v>
      </c>
      <c r="H1595" s="31">
        <v>311</v>
      </c>
      <c r="I1595" s="32">
        <v>31690.9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13.637806412036</v>
      </c>
      <c r="D1596" s="29" t="s">
        <v>10</v>
      </c>
      <c r="E1596" s="35" t="s">
        <v>22</v>
      </c>
      <c r="F1596" s="36">
        <v>9.5790000000000006</v>
      </c>
      <c r="G1596" s="26" t="s">
        <v>43</v>
      </c>
      <c r="H1596" s="37">
        <v>371</v>
      </c>
      <c r="I1596" s="32">
        <v>3553.81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13.638236180559</v>
      </c>
      <c r="D1597" s="29" t="s">
        <v>10</v>
      </c>
      <c r="E1597" s="35" t="s">
        <v>22</v>
      </c>
      <c r="F1597" s="36">
        <v>9.5779999999999994</v>
      </c>
      <c r="G1597" s="26" t="s">
        <v>43</v>
      </c>
      <c r="H1597" s="37">
        <v>284</v>
      </c>
      <c r="I1597" s="32">
        <v>2720.15</v>
      </c>
      <c r="J1597" s="35" t="s">
        <v>24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13.638651099536</v>
      </c>
      <c r="D1598" s="29" t="s">
        <v>10</v>
      </c>
      <c r="E1598" s="35" t="s">
        <v>22</v>
      </c>
      <c r="F1598" s="36">
        <v>9.5890000000000004</v>
      </c>
      <c r="G1598" s="26" t="s">
        <v>43</v>
      </c>
      <c r="H1598" s="37">
        <v>339</v>
      </c>
      <c r="I1598" s="32">
        <v>3250.67</v>
      </c>
      <c r="J1598" s="35" t="s">
        <v>23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13.638654722221</v>
      </c>
      <c r="D1599" s="29" t="s">
        <v>10</v>
      </c>
      <c r="E1599" s="26" t="s">
        <v>22</v>
      </c>
      <c r="F1599" s="30">
        <v>9.5890000000000004</v>
      </c>
      <c r="G1599" s="26" t="s">
        <v>43</v>
      </c>
      <c r="H1599" s="31">
        <v>32</v>
      </c>
      <c r="I1599" s="32">
        <v>306.85000000000002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13.638828206022</v>
      </c>
      <c r="D1600" s="29" t="s">
        <v>10</v>
      </c>
      <c r="E1600" s="26" t="s">
        <v>27</v>
      </c>
      <c r="F1600" s="30">
        <v>102.16</v>
      </c>
      <c r="G1600" s="26" t="s">
        <v>43</v>
      </c>
      <c r="H1600" s="31">
        <v>252</v>
      </c>
      <c r="I1600" s="32">
        <v>25744.32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13.639404421294</v>
      </c>
      <c r="D1601" s="29" t="s">
        <v>10</v>
      </c>
      <c r="E1601" s="35" t="s">
        <v>22</v>
      </c>
      <c r="F1601" s="36">
        <v>9.5990000000000002</v>
      </c>
      <c r="G1601" s="26" t="s">
        <v>43</v>
      </c>
      <c r="H1601" s="37">
        <v>324</v>
      </c>
      <c r="I1601" s="32">
        <v>3110.08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13.639404421294</v>
      </c>
      <c r="D1602" s="29" t="s">
        <v>10</v>
      </c>
      <c r="E1602" s="35" t="s">
        <v>27</v>
      </c>
      <c r="F1602" s="36">
        <v>102.26</v>
      </c>
      <c r="G1602" s="26" t="s">
        <v>43</v>
      </c>
      <c r="H1602" s="37">
        <v>252</v>
      </c>
      <c r="I1602" s="32">
        <v>25769.52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13.639404641202</v>
      </c>
      <c r="D1603" s="29" t="s">
        <v>10</v>
      </c>
      <c r="E1603" s="26" t="s">
        <v>22</v>
      </c>
      <c r="F1603" s="30">
        <v>9.5990000000000002</v>
      </c>
      <c r="G1603" s="26" t="s">
        <v>43</v>
      </c>
      <c r="H1603" s="31">
        <v>52</v>
      </c>
      <c r="I1603" s="32">
        <v>499.15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13.639629907404</v>
      </c>
      <c r="D1604" s="29" t="s">
        <v>10</v>
      </c>
      <c r="E1604" s="26" t="s">
        <v>29</v>
      </c>
      <c r="F1604" s="30">
        <v>71.34</v>
      </c>
      <c r="G1604" s="26" t="s">
        <v>43</v>
      </c>
      <c r="H1604" s="31">
        <v>456</v>
      </c>
      <c r="I1604" s="32">
        <v>32531.040000000001</v>
      </c>
      <c r="J1604" s="26" t="s">
        <v>30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13.639629907404</v>
      </c>
      <c r="D1605" s="29" t="s">
        <v>10</v>
      </c>
      <c r="E1605" s="26" t="s">
        <v>29</v>
      </c>
      <c r="F1605" s="30">
        <v>71.34</v>
      </c>
      <c r="G1605" s="26" t="s">
        <v>43</v>
      </c>
      <c r="H1605" s="31">
        <v>58</v>
      </c>
      <c r="I1605" s="32">
        <v>4137.72</v>
      </c>
      <c r="J1605" s="26" t="s">
        <v>30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13.639638101849</v>
      </c>
      <c r="D1606" s="29" t="s">
        <v>10</v>
      </c>
      <c r="E1606" s="35" t="s">
        <v>29</v>
      </c>
      <c r="F1606" s="36">
        <v>71.319999999999993</v>
      </c>
      <c r="G1606" s="26" t="s">
        <v>43</v>
      </c>
      <c r="H1606" s="37">
        <v>2</v>
      </c>
      <c r="I1606" s="32">
        <v>142.63999999999999</v>
      </c>
      <c r="J1606" s="35" t="s">
        <v>30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13.640002395834</v>
      </c>
      <c r="D1607" s="29" t="s">
        <v>10</v>
      </c>
      <c r="E1607" s="35" t="s">
        <v>27</v>
      </c>
      <c r="F1607" s="36">
        <v>102.2</v>
      </c>
      <c r="G1607" s="26" t="s">
        <v>43</v>
      </c>
      <c r="H1607" s="37">
        <v>268</v>
      </c>
      <c r="I1607" s="32">
        <v>27389.599999999999</v>
      </c>
      <c r="J1607" s="35" t="s">
        <v>24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13.640093506947</v>
      </c>
      <c r="D1608" s="29" t="s">
        <v>10</v>
      </c>
      <c r="E1608" s="35" t="s">
        <v>27</v>
      </c>
      <c r="F1608" s="36">
        <v>102.18</v>
      </c>
      <c r="G1608" s="26" t="s">
        <v>43</v>
      </c>
      <c r="H1608" s="37">
        <v>252</v>
      </c>
      <c r="I1608" s="32">
        <v>25749.360000000001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13.640110405089</v>
      </c>
      <c r="D1609" s="29" t="s">
        <v>10</v>
      </c>
      <c r="E1609" s="26" t="s">
        <v>22</v>
      </c>
      <c r="F1609" s="30">
        <v>9.5920000000000005</v>
      </c>
      <c r="G1609" s="26" t="s">
        <v>43</v>
      </c>
      <c r="H1609" s="31">
        <v>313</v>
      </c>
      <c r="I1609" s="32">
        <v>3002.3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13.640557199076</v>
      </c>
      <c r="D1610" s="29" t="s">
        <v>10</v>
      </c>
      <c r="E1610" s="35" t="s">
        <v>22</v>
      </c>
      <c r="F1610" s="36">
        <v>9.5869999999999997</v>
      </c>
      <c r="G1610" s="26" t="s">
        <v>43</v>
      </c>
      <c r="H1610" s="37">
        <v>306</v>
      </c>
      <c r="I1610" s="32">
        <v>2933.62</v>
      </c>
      <c r="J1610" s="35" t="s">
        <v>25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13.640801782407</v>
      </c>
      <c r="D1611" s="29" t="s">
        <v>10</v>
      </c>
      <c r="E1611" s="26" t="s">
        <v>22</v>
      </c>
      <c r="F1611" s="30">
        <v>9.5850000000000009</v>
      </c>
      <c r="G1611" s="26" t="s">
        <v>43</v>
      </c>
      <c r="H1611" s="31">
        <v>313</v>
      </c>
      <c r="I1611" s="32">
        <v>3000.11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13.640801793983</v>
      </c>
      <c r="D1612" s="29" t="s">
        <v>10</v>
      </c>
      <c r="E1612" s="26" t="s">
        <v>27</v>
      </c>
      <c r="F1612" s="30">
        <v>102.12</v>
      </c>
      <c r="G1612" s="26" t="s">
        <v>43</v>
      </c>
      <c r="H1612" s="31">
        <v>252</v>
      </c>
      <c r="I1612" s="32">
        <v>25734.240000000002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13.641236759257</v>
      </c>
      <c r="D1613" s="29" t="s">
        <v>10</v>
      </c>
      <c r="E1613" s="35" t="s">
        <v>22</v>
      </c>
      <c r="F1613" s="36">
        <v>9.5860000000000003</v>
      </c>
      <c r="G1613" s="26" t="s">
        <v>43</v>
      </c>
      <c r="H1613" s="37">
        <v>302</v>
      </c>
      <c r="I1613" s="32">
        <v>2894.97</v>
      </c>
      <c r="J1613" s="35" t="s">
        <v>24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13.6416975463</v>
      </c>
      <c r="D1614" s="29" t="s">
        <v>10</v>
      </c>
      <c r="E1614" s="26" t="s">
        <v>22</v>
      </c>
      <c r="F1614" s="30">
        <v>9.5869999999999997</v>
      </c>
      <c r="G1614" s="26" t="s">
        <v>43</v>
      </c>
      <c r="H1614" s="31">
        <v>259</v>
      </c>
      <c r="I1614" s="32">
        <v>2483.0300000000002</v>
      </c>
      <c r="J1614" s="26" t="s">
        <v>23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13.6416975463</v>
      </c>
      <c r="D1615" s="29" t="s">
        <v>10</v>
      </c>
      <c r="E1615" s="35" t="s">
        <v>22</v>
      </c>
      <c r="F1615" s="36">
        <v>9.5869999999999997</v>
      </c>
      <c r="G1615" s="26" t="s">
        <v>43</v>
      </c>
      <c r="H1615" s="37">
        <v>117</v>
      </c>
      <c r="I1615" s="32">
        <v>1121.68</v>
      </c>
      <c r="J1615" s="35" t="s">
        <v>23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13.641704895832</v>
      </c>
      <c r="D1616" s="29" t="s">
        <v>10</v>
      </c>
      <c r="E1616" s="26" t="s">
        <v>27</v>
      </c>
      <c r="F1616" s="30">
        <v>102.16</v>
      </c>
      <c r="G1616" s="26" t="s">
        <v>43</v>
      </c>
      <c r="H1616" s="31">
        <v>1</v>
      </c>
      <c r="I1616" s="32">
        <v>102.16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13.641788229164</v>
      </c>
      <c r="D1617" s="29" t="s">
        <v>10</v>
      </c>
      <c r="E1617" s="35" t="s">
        <v>27</v>
      </c>
      <c r="F1617" s="36">
        <v>102.16</v>
      </c>
      <c r="G1617" s="26" t="s">
        <v>43</v>
      </c>
      <c r="H1617" s="37">
        <v>301</v>
      </c>
      <c r="I1617" s="32">
        <v>30750.16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13.641832800924</v>
      </c>
      <c r="D1618" s="29" t="s">
        <v>10</v>
      </c>
      <c r="E1618" s="26" t="s">
        <v>27</v>
      </c>
      <c r="F1618" s="30">
        <v>102.14</v>
      </c>
      <c r="G1618" s="26" t="s">
        <v>43</v>
      </c>
      <c r="H1618" s="31">
        <v>66</v>
      </c>
      <c r="I1618" s="32">
        <v>6741.24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13.642484328702</v>
      </c>
      <c r="D1619" s="29" t="s">
        <v>10</v>
      </c>
      <c r="E1619" s="35" t="s">
        <v>27</v>
      </c>
      <c r="F1619" s="36">
        <v>102.16</v>
      </c>
      <c r="G1619" s="26" t="s">
        <v>43</v>
      </c>
      <c r="H1619" s="37">
        <v>248</v>
      </c>
      <c r="I1619" s="32">
        <v>25335.68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13.642574884259</v>
      </c>
      <c r="D1620" s="29" t="s">
        <v>10</v>
      </c>
      <c r="E1620" s="26" t="s">
        <v>27</v>
      </c>
      <c r="F1620" s="30">
        <v>102.16</v>
      </c>
      <c r="G1620" s="26" t="s">
        <v>43</v>
      </c>
      <c r="H1620" s="31">
        <v>271</v>
      </c>
      <c r="I1620" s="32">
        <v>27685.360000000001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13.642738298608</v>
      </c>
      <c r="D1621" s="29" t="s">
        <v>10</v>
      </c>
      <c r="E1621" s="35" t="s">
        <v>22</v>
      </c>
      <c r="F1621" s="36">
        <v>9.5850000000000009</v>
      </c>
      <c r="G1621" s="26" t="s">
        <v>43</v>
      </c>
      <c r="H1621" s="37">
        <v>467</v>
      </c>
      <c r="I1621" s="32">
        <v>4476.2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13.643166701389</v>
      </c>
      <c r="D1622" s="29" t="s">
        <v>10</v>
      </c>
      <c r="E1622" s="35" t="s">
        <v>27</v>
      </c>
      <c r="F1622" s="36">
        <v>102.08</v>
      </c>
      <c r="G1622" s="26" t="s">
        <v>43</v>
      </c>
      <c r="H1622" s="37">
        <v>270</v>
      </c>
      <c r="I1622" s="32">
        <v>27561.599999999999</v>
      </c>
      <c r="J1622" s="35" t="s">
        <v>28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13.643723900466</v>
      </c>
      <c r="D1623" s="29" t="s">
        <v>10</v>
      </c>
      <c r="E1623" s="26" t="s">
        <v>29</v>
      </c>
      <c r="F1623" s="30">
        <v>71.25</v>
      </c>
      <c r="G1623" s="26" t="s">
        <v>43</v>
      </c>
      <c r="H1623" s="31">
        <v>419</v>
      </c>
      <c r="I1623" s="32">
        <v>29853.75</v>
      </c>
      <c r="J1623" s="26" t="s">
        <v>30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13.643724074071</v>
      </c>
      <c r="D1624" s="29" t="s">
        <v>10</v>
      </c>
      <c r="E1624" s="26" t="s">
        <v>22</v>
      </c>
      <c r="F1624" s="30">
        <v>9.5839999999999996</v>
      </c>
      <c r="G1624" s="26" t="s">
        <v>43</v>
      </c>
      <c r="H1624" s="31">
        <v>273</v>
      </c>
      <c r="I1624" s="32">
        <v>2616.4299999999998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13.643724074071</v>
      </c>
      <c r="D1625" s="29" t="s">
        <v>10</v>
      </c>
      <c r="E1625" s="35" t="s">
        <v>22</v>
      </c>
      <c r="F1625" s="36">
        <v>9.5839999999999996</v>
      </c>
      <c r="G1625" s="26" t="s">
        <v>43</v>
      </c>
      <c r="H1625" s="37">
        <v>62</v>
      </c>
      <c r="I1625" s="32">
        <v>594.21</v>
      </c>
      <c r="J1625" s="35" t="s">
        <v>23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13.643724074071</v>
      </c>
      <c r="D1626" s="29" t="s">
        <v>10</v>
      </c>
      <c r="E1626" s="26" t="s">
        <v>22</v>
      </c>
      <c r="F1626" s="30">
        <v>9.5839999999999996</v>
      </c>
      <c r="G1626" s="26" t="s">
        <v>43</v>
      </c>
      <c r="H1626" s="31">
        <v>60</v>
      </c>
      <c r="I1626" s="32">
        <v>575.04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13.643893437496</v>
      </c>
      <c r="D1627" s="29" t="s">
        <v>10</v>
      </c>
      <c r="E1627" s="26" t="s">
        <v>27</v>
      </c>
      <c r="F1627" s="30">
        <v>102.12</v>
      </c>
      <c r="G1627" s="26" t="s">
        <v>43</v>
      </c>
      <c r="H1627" s="31">
        <v>276</v>
      </c>
      <c r="I1627" s="32">
        <v>28185.119999999999</v>
      </c>
      <c r="J1627" s="26" t="s">
        <v>25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13.64389353009</v>
      </c>
      <c r="D1628" s="29" t="s">
        <v>10</v>
      </c>
      <c r="E1628" s="35" t="s">
        <v>27</v>
      </c>
      <c r="F1628" s="36">
        <v>102.12</v>
      </c>
      <c r="G1628" s="26" t="s">
        <v>43</v>
      </c>
      <c r="H1628" s="37">
        <v>270</v>
      </c>
      <c r="I1628" s="32">
        <v>27572.400000000001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13.644437395837</v>
      </c>
      <c r="D1629" s="29" t="s">
        <v>10</v>
      </c>
      <c r="E1629" s="35" t="s">
        <v>22</v>
      </c>
      <c r="F1629" s="36">
        <v>9.5830000000000002</v>
      </c>
      <c r="G1629" s="26" t="s">
        <v>43</v>
      </c>
      <c r="H1629" s="37">
        <v>283</v>
      </c>
      <c r="I1629" s="32">
        <v>2711.99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13.644518912035</v>
      </c>
      <c r="D1630" s="29" t="s">
        <v>10</v>
      </c>
      <c r="E1630" s="26" t="s">
        <v>22</v>
      </c>
      <c r="F1630" s="30">
        <v>9.5830000000000002</v>
      </c>
      <c r="G1630" s="26" t="s">
        <v>43</v>
      </c>
      <c r="H1630" s="31">
        <v>280</v>
      </c>
      <c r="I1630" s="32">
        <v>2683.24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13.644768703707</v>
      </c>
      <c r="D1631" s="29" t="s">
        <v>10</v>
      </c>
      <c r="E1631" s="35" t="s">
        <v>27</v>
      </c>
      <c r="F1631" s="36">
        <v>102.14</v>
      </c>
      <c r="G1631" s="26" t="s">
        <v>43</v>
      </c>
      <c r="H1631" s="37">
        <v>123</v>
      </c>
      <c r="I1631" s="32">
        <v>12563.22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13.64476891204</v>
      </c>
      <c r="D1632" s="29" t="s">
        <v>10</v>
      </c>
      <c r="E1632" s="26" t="s">
        <v>27</v>
      </c>
      <c r="F1632" s="30">
        <v>102.14</v>
      </c>
      <c r="G1632" s="26" t="s">
        <v>43</v>
      </c>
      <c r="H1632" s="31">
        <v>201</v>
      </c>
      <c r="I1632" s="32">
        <v>20530.14</v>
      </c>
      <c r="J1632" s="26" t="s">
        <v>28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13.645087812503</v>
      </c>
      <c r="D1633" s="29" t="s">
        <v>10</v>
      </c>
      <c r="E1633" s="35" t="s">
        <v>27</v>
      </c>
      <c r="F1633" s="36">
        <v>102.12</v>
      </c>
      <c r="G1633" s="26" t="s">
        <v>43</v>
      </c>
      <c r="H1633" s="37">
        <v>258</v>
      </c>
      <c r="I1633" s="32">
        <v>26346.959999999999</v>
      </c>
      <c r="J1633" s="35" t="s">
        <v>24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13.645115740743</v>
      </c>
      <c r="D1634" s="29" t="s">
        <v>10</v>
      </c>
      <c r="E1634" s="26" t="s">
        <v>22</v>
      </c>
      <c r="F1634" s="30">
        <v>9.5809999999999995</v>
      </c>
      <c r="G1634" s="26" t="s">
        <v>43</v>
      </c>
      <c r="H1634" s="31">
        <v>250</v>
      </c>
      <c r="I1634" s="32">
        <v>2395.25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13.645115740743</v>
      </c>
      <c r="D1635" s="29" t="s">
        <v>10</v>
      </c>
      <c r="E1635" s="35" t="s">
        <v>22</v>
      </c>
      <c r="F1635" s="36">
        <v>9.5809999999999995</v>
      </c>
      <c r="G1635" s="26" t="s">
        <v>43</v>
      </c>
      <c r="H1635" s="37">
        <v>32</v>
      </c>
      <c r="I1635" s="32">
        <v>306.58999999999997</v>
      </c>
      <c r="J1635" s="35" t="s">
        <v>23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13.645498379628</v>
      </c>
      <c r="D1636" s="29" t="s">
        <v>10</v>
      </c>
      <c r="E1636" s="26" t="s">
        <v>27</v>
      </c>
      <c r="F1636" s="30">
        <v>102.1</v>
      </c>
      <c r="G1636" s="26" t="s">
        <v>43</v>
      </c>
      <c r="H1636" s="31">
        <v>358</v>
      </c>
      <c r="I1636" s="32">
        <v>36551.800000000003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13.645890138891</v>
      </c>
      <c r="D1637" s="29" t="s">
        <v>10</v>
      </c>
      <c r="E1637" s="35" t="s">
        <v>22</v>
      </c>
      <c r="F1637" s="36">
        <v>9.58</v>
      </c>
      <c r="G1637" s="26" t="s">
        <v>43</v>
      </c>
      <c r="H1637" s="37">
        <v>375</v>
      </c>
      <c r="I1637" s="32">
        <v>3592.5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13.646053773147</v>
      </c>
      <c r="D1638" s="29" t="s">
        <v>10</v>
      </c>
      <c r="E1638" s="26" t="s">
        <v>27</v>
      </c>
      <c r="F1638" s="30">
        <v>102.14</v>
      </c>
      <c r="G1638" s="26" t="s">
        <v>43</v>
      </c>
      <c r="H1638" s="31">
        <v>363</v>
      </c>
      <c r="I1638" s="32">
        <v>37076.82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13.646102673614</v>
      </c>
      <c r="D1639" s="29" t="s">
        <v>10</v>
      </c>
      <c r="E1639" s="35" t="s">
        <v>27</v>
      </c>
      <c r="F1639" s="36">
        <v>102.12</v>
      </c>
      <c r="G1639" s="26" t="s">
        <v>43</v>
      </c>
      <c r="H1639" s="37">
        <v>124</v>
      </c>
      <c r="I1639" s="32">
        <v>12662.88</v>
      </c>
      <c r="J1639" s="35" t="s">
        <v>28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13.646212615742</v>
      </c>
      <c r="D1640" s="29" t="s">
        <v>10</v>
      </c>
      <c r="E1640" s="26" t="s">
        <v>22</v>
      </c>
      <c r="F1640" s="30">
        <v>9.5820000000000007</v>
      </c>
      <c r="G1640" s="26" t="s">
        <v>43</v>
      </c>
      <c r="H1640" s="31">
        <v>277</v>
      </c>
      <c r="I1640" s="32">
        <v>2654.21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13.646616886574</v>
      </c>
      <c r="D1641" s="29" t="s">
        <v>10</v>
      </c>
      <c r="E1641" s="35" t="s">
        <v>27</v>
      </c>
      <c r="F1641" s="36">
        <v>102.2</v>
      </c>
      <c r="G1641" s="26" t="s">
        <v>43</v>
      </c>
      <c r="H1641" s="37">
        <v>481</v>
      </c>
      <c r="I1641" s="32">
        <v>49158.2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13.646618460647</v>
      </c>
      <c r="D1642" s="29" t="s">
        <v>10</v>
      </c>
      <c r="E1642" s="26" t="s">
        <v>22</v>
      </c>
      <c r="F1642" s="30">
        <v>9.5869999999999997</v>
      </c>
      <c r="G1642" s="26" t="s">
        <v>43</v>
      </c>
      <c r="H1642" s="31">
        <v>276</v>
      </c>
      <c r="I1642" s="32">
        <v>2646.01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13.646645520836</v>
      </c>
      <c r="D1643" s="29" t="s">
        <v>10</v>
      </c>
      <c r="E1643" s="35" t="s">
        <v>27</v>
      </c>
      <c r="F1643" s="36">
        <v>102.18</v>
      </c>
      <c r="G1643" s="26" t="s">
        <v>43</v>
      </c>
      <c r="H1643" s="37">
        <v>300</v>
      </c>
      <c r="I1643" s="32">
        <v>30654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13.646645601853</v>
      </c>
      <c r="D1644" s="29" t="s">
        <v>10</v>
      </c>
      <c r="E1644" s="26" t="s">
        <v>27</v>
      </c>
      <c r="F1644" s="30">
        <v>102.18</v>
      </c>
      <c r="G1644" s="26" t="s">
        <v>43</v>
      </c>
      <c r="H1644" s="31">
        <v>10</v>
      </c>
      <c r="I1644" s="32">
        <v>1021.8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13.646952060182</v>
      </c>
      <c r="D1645" s="29" t="s">
        <v>10</v>
      </c>
      <c r="E1645" s="35" t="s">
        <v>22</v>
      </c>
      <c r="F1645" s="36">
        <v>9.5879999999999992</v>
      </c>
      <c r="G1645" s="26" t="s">
        <v>43</v>
      </c>
      <c r="H1645" s="37">
        <v>289</v>
      </c>
      <c r="I1645" s="32">
        <v>2770.93</v>
      </c>
      <c r="J1645" s="35" t="s">
        <v>24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13.647177581021</v>
      </c>
      <c r="D1646" s="29" t="s">
        <v>10</v>
      </c>
      <c r="E1646" s="26" t="s">
        <v>22</v>
      </c>
      <c r="F1646" s="30">
        <v>9.59</v>
      </c>
      <c r="G1646" s="26" t="s">
        <v>43</v>
      </c>
      <c r="H1646" s="31">
        <v>369</v>
      </c>
      <c r="I1646" s="32">
        <v>3538.71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13.64718644676</v>
      </c>
      <c r="D1647" s="29" t="s">
        <v>10</v>
      </c>
      <c r="E1647" s="35" t="s">
        <v>27</v>
      </c>
      <c r="F1647" s="36">
        <v>102.24</v>
      </c>
      <c r="G1647" s="26" t="s">
        <v>43</v>
      </c>
      <c r="H1647" s="37">
        <v>354</v>
      </c>
      <c r="I1647" s="32">
        <v>36192.959999999999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13.647186655093</v>
      </c>
      <c r="D1648" s="29" t="s">
        <v>10</v>
      </c>
      <c r="E1648" s="35" t="s">
        <v>29</v>
      </c>
      <c r="F1648" s="36">
        <v>71.31</v>
      </c>
      <c r="G1648" s="26" t="s">
        <v>43</v>
      </c>
      <c r="H1648" s="37">
        <v>392</v>
      </c>
      <c r="I1648" s="32">
        <v>27953.52</v>
      </c>
      <c r="J1648" s="35" t="s">
        <v>30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13.647643275464</v>
      </c>
      <c r="D1649" s="29" t="s">
        <v>10</v>
      </c>
      <c r="E1649" s="26" t="s">
        <v>22</v>
      </c>
      <c r="F1649" s="30">
        <v>9.5920000000000005</v>
      </c>
      <c r="G1649" s="26" t="s">
        <v>43</v>
      </c>
      <c r="H1649" s="31">
        <v>276</v>
      </c>
      <c r="I1649" s="32">
        <v>2647.39</v>
      </c>
      <c r="J1649" s="26" t="s">
        <v>23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13.647647199075</v>
      </c>
      <c r="D1650" s="29" t="s">
        <v>10</v>
      </c>
      <c r="E1650" s="26" t="s">
        <v>27</v>
      </c>
      <c r="F1650" s="30">
        <v>102.26</v>
      </c>
      <c r="G1650" s="26" t="s">
        <v>43</v>
      </c>
      <c r="H1650" s="31">
        <v>484</v>
      </c>
      <c r="I1650" s="32">
        <v>49493.84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13.647647291669</v>
      </c>
      <c r="D1651" s="29" t="s">
        <v>10</v>
      </c>
      <c r="E1651" s="35" t="s">
        <v>27</v>
      </c>
      <c r="F1651" s="36">
        <v>102.26</v>
      </c>
      <c r="G1651" s="26" t="s">
        <v>43</v>
      </c>
      <c r="H1651" s="37">
        <v>257</v>
      </c>
      <c r="I1651" s="32">
        <v>26280.82</v>
      </c>
      <c r="J1651" s="35" t="s">
        <v>25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13.647918761577</v>
      </c>
      <c r="D1652" s="29" t="s">
        <v>10</v>
      </c>
      <c r="E1652" s="26" t="s">
        <v>27</v>
      </c>
      <c r="F1652" s="30">
        <v>102.26</v>
      </c>
      <c r="G1652" s="26" t="s">
        <v>43</v>
      </c>
      <c r="H1652" s="31">
        <v>258</v>
      </c>
      <c r="I1652" s="32">
        <v>26383.08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13.648005972223</v>
      </c>
      <c r="D1653" s="29" t="s">
        <v>10</v>
      </c>
      <c r="E1653" s="35" t="s">
        <v>27</v>
      </c>
      <c r="F1653" s="36">
        <v>102.2</v>
      </c>
      <c r="G1653" s="26" t="s">
        <v>43</v>
      </c>
      <c r="H1653" s="37">
        <v>364</v>
      </c>
      <c r="I1653" s="32">
        <v>37200.800000000003</v>
      </c>
      <c r="J1653" s="35" t="s">
        <v>28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13.648006215277</v>
      </c>
      <c r="D1654" s="29" t="s">
        <v>10</v>
      </c>
      <c r="E1654" s="35" t="s">
        <v>22</v>
      </c>
      <c r="F1654" s="36">
        <v>9.5860000000000003</v>
      </c>
      <c r="G1654" s="26" t="s">
        <v>43</v>
      </c>
      <c r="H1654" s="37">
        <v>81</v>
      </c>
      <c r="I1654" s="32">
        <v>776.47</v>
      </c>
      <c r="J1654" s="35" t="s">
        <v>23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13.648006215277</v>
      </c>
      <c r="D1655" s="29" t="s">
        <v>10</v>
      </c>
      <c r="E1655" s="26" t="s">
        <v>22</v>
      </c>
      <c r="F1655" s="30">
        <v>9.5860000000000003</v>
      </c>
      <c r="G1655" s="26" t="s">
        <v>43</v>
      </c>
      <c r="H1655" s="31">
        <v>13</v>
      </c>
      <c r="I1655" s="32">
        <v>124.62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13.648008240743</v>
      </c>
      <c r="D1656" s="29" t="s">
        <v>10</v>
      </c>
      <c r="E1656" s="26" t="s">
        <v>22</v>
      </c>
      <c r="F1656" s="30">
        <v>9.5860000000000003</v>
      </c>
      <c r="G1656" s="26" t="s">
        <v>43</v>
      </c>
      <c r="H1656" s="31">
        <v>183</v>
      </c>
      <c r="I1656" s="32">
        <v>1754.24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13.648452581016</v>
      </c>
      <c r="D1657" s="29" t="s">
        <v>10</v>
      </c>
      <c r="E1657" s="26" t="s">
        <v>22</v>
      </c>
      <c r="F1657" s="30">
        <v>9.5820000000000007</v>
      </c>
      <c r="G1657" s="26" t="s">
        <v>43</v>
      </c>
      <c r="H1657" s="31">
        <v>277</v>
      </c>
      <c r="I1657" s="32">
        <v>2654.21</v>
      </c>
      <c r="J1657" s="26" t="s">
        <v>23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13.648453506947</v>
      </c>
      <c r="D1658" s="29" t="s">
        <v>10</v>
      </c>
      <c r="E1658" s="35" t="s">
        <v>27</v>
      </c>
      <c r="F1658" s="36">
        <v>102.16</v>
      </c>
      <c r="G1658" s="26" t="s">
        <v>43</v>
      </c>
      <c r="H1658" s="37">
        <v>363</v>
      </c>
      <c r="I1658" s="32">
        <v>37084.080000000002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13.648842789349</v>
      </c>
      <c r="D1659" s="29" t="s">
        <v>10</v>
      </c>
      <c r="E1659" s="35" t="s">
        <v>27</v>
      </c>
      <c r="F1659" s="36">
        <v>102.16</v>
      </c>
      <c r="G1659" s="26" t="s">
        <v>43</v>
      </c>
      <c r="H1659" s="37">
        <v>257</v>
      </c>
      <c r="I1659" s="32">
        <v>26255.119999999999</v>
      </c>
      <c r="J1659" s="35" t="s">
        <v>24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13.648842870367</v>
      </c>
      <c r="D1660" s="29" t="s">
        <v>10</v>
      </c>
      <c r="E1660" s="35" t="s">
        <v>27</v>
      </c>
      <c r="F1660" s="36">
        <v>102.16</v>
      </c>
      <c r="G1660" s="26" t="s">
        <v>43</v>
      </c>
      <c r="H1660" s="37">
        <v>364</v>
      </c>
      <c r="I1660" s="32">
        <v>37186.239999999998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13.649124756943</v>
      </c>
      <c r="D1661" s="29" t="s">
        <v>10</v>
      </c>
      <c r="E1661" s="26" t="s">
        <v>22</v>
      </c>
      <c r="F1661" s="30">
        <v>9.5869999999999997</v>
      </c>
      <c r="G1661" s="26" t="s">
        <v>43</v>
      </c>
      <c r="H1661" s="31">
        <v>291</v>
      </c>
      <c r="I1661" s="32">
        <v>2789.82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13.649124872682</v>
      </c>
      <c r="D1662" s="29" t="s">
        <v>10</v>
      </c>
      <c r="E1662" s="35" t="s">
        <v>22</v>
      </c>
      <c r="F1662" s="36">
        <v>9.5869999999999997</v>
      </c>
      <c r="G1662" s="26" t="s">
        <v>43</v>
      </c>
      <c r="H1662" s="37">
        <v>461</v>
      </c>
      <c r="I1662" s="32">
        <v>4419.6099999999997</v>
      </c>
      <c r="J1662" s="35" t="s">
        <v>23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13.649390324077</v>
      </c>
      <c r="D1663" s="29" t="s">
        <v>10</v>
      </c>
      <c r="E1663" s="26" t="s">
        <v>27</v>
      </c>
      <c r="F1663" s="30">
        <v>102.26</v>
      </c>
      <c r="G1663" s="26" t="s">
        <v>43</v>
      </c>
      <c r="H1663" s="31">
        <v>29</v>
      </c>
      <c r="I1663" s="32">
        <v>2965.54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13.649390324077</v>
      </c>
      <c r="D1664" s="29" t="s">
        <v>10</v>
      </c>
      <c r="E1664" s="26" t="s">
        <v>27</v>
      </c>
      <c r="F1664" s="30">
        <v>102.26</v>
      </c>
      <c r="G1664" s="26" t="s">
        <v>43</v>
      </c>
      <c r="H1664" s="31">
        <v>364</v>
      </c>
      <c r="I1664" s="32">
        <v>37222.639999999999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13.649433379629</v>
      </c>
      <c r="D1665" s="29" t="s">
        <v>10</v>
      </c>
      <c r="E1665" s="35" t="s">
        <v>27</v>
      </c>
      <c r="F1665" s="36">
        <v>102.24</v>
      </c>
      <c r="G1665" s="26" t="s">
        <v>43</v>
      </c>
      <c r="H1665" s="37">
        <v>5</v>
      </c>
      <c r="I1665" s="32">
        <v>511.2</v>
      </c>
      <c r="J1665" s="35" t="s">
        <v>28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13.649434027779</v>
      </c>
      <c r="D1666" s="29" t="s">
        <v>10</v>
      </c>
      <c r="E1666" s="26" t="s">
        <v>29</v>
      </c>
      <c r="F1666" s="30">
        <v>71.290000000000006</v>
      </c>
      <c r="G1666" s="26" t="s">
        <v>43</v>
      </c>
      <c r="H1666" s="31">
        <v>393</v>
      </c>
      <c r="I1666" s="32">
        <v>28016.97</v>
      </c>
      <c r="J1666" s="26" t="s">
        <v>30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13.649841307873</v>
      </c>
      <c r="D1667" s="29" t="s">
        <v>10</v>
      </c>
      <c r="E1667" s="35" t="s">
        <v>22</v>
      </c>
      <c r="F1667" s="36">
        <v>9.5920000000000005</v>
      </c>
      <c r="G1667" s="26" t="s">
        <v>43</v>
      </c>
      <c r="H1667" s="37">
        <v>464</v>
      </c>
      <c r="I1667" s="32">
        <v>4450.6899999999996</v>
      </c>
      <c r="J1667" s="35" t="s">
        <v>23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13.649842164348</v>
      </c>
      <c r="D1668" s="29" t="s">
        <v>10</v>
      </c>
      <c r="E1668" s="26" t="s">
        <v>27</v>
      </c>
      <c r="F1668" s="30">
        <v>102.26</v>
      </c>
      <c r="G1668" s="26" t="s">
        <v>43</v>
      </c>
      <c r="H1668" s="31">
        <v>281</v>
      </c>
      <c r="I1668" s="32">
        <v>28735.06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13.650185335646</v>
      </c>
      <c r="D1669" s="29" t="s">
        <v>10</v>
      </c>
      <c r="E1669" s="26" t="s">
        <v>27</v>
      </c>
      <c r="F1669" s="30">
        <v>102.22</v>
      </c>
      <c r="G1669" s="26" t="s">
        <v>43</v>
      </c>
      <c r="H1669" s="31">
        <v>260</v>
      </c>
      <c r="I1669" s="32">
        <v>26577.200000000001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13.650304756942</v>
      </c>
      <c r="D1670" s="29" t="s">
        <v>10</v>
      </c>
      <c r="E1670" s="35" t="s">
        <v>27</v>
      </c>
      <c r="F1670" s="36">
        <v>102.22</v>
      </c>
      <c r="G1670" s="26" t="s">
        <v>43</v>
      </c>
      <c r="H1670" s="37">
        <v>250</v>
      </c>
      <c r="I1670" s="32">
        <v>25555</v>
      </c>
      <c r="J1670" s="35" t="s">
        <v>25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13.650304872688</v>
      </c>
      <c r="D1671" s="29" t="s">
        <v>10</v>
      </c>
      <c r="E1671" s="35" t="s">
        <v>22</v>
      </c>
      <c r="F1671" s="36">
        <v>9.5869999999999997</v>
      </c>
      <c r="G1671" s="26" t="s">
        <v>43</v>
      </c>
      <c r="H1671" s="37">
        <v>278</v>
      </c>
      <c r="I1671" s="32">
        <v>2665.19</v>
      </c>
      <c r="J1671" s="35" t="s">
        <v>23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13.650304872688</v>
      </c>
      <c r="D1672" s="29" t="s">
        <v>10</v>
      </c>
      <c r="E1672" s="35" t="s">
        <v>27</v>
      </c>
      <c r="F1672" s="36">
        <v>102.22</v>
      </c>
      <c r="G1672" s="26" t="s">
        <v>43</v>
      </c>
      <c r="H1672" s="37">
        <v>286</v>
      </c>
      <c r="I1672" s="32">
        <v>29234.92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13.650680937499</v>
      </c>
      <c r="D1673" s="29" t="s">
        <v>10</v>
      </c>
      <c r="E1673" s="26" t="s">
        <v>22</v>
      </c>
      <c r="F1673" s="30">
        <v>9.5890000000000004</v>
      </c>
      <c r="G1673" s="26" t="s">
        <v>43</v>
      </c>
      <c r="H1673" s="31">
        <v>278</v>
      </c>
      <c r="I1673" s="32">
        <v>2665.74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13.650723749997</v>
      </c>
      <c r="D1674" s="29" t="s">
        <v>10</v>
      </c>
      <c r="E1674" s="26" t="s">
        <v>27</v>
      </c>
      <c r="F1674" s="30">
        <v>102.24</v>
      </c>
      <c r="G1674" s="26" t="s">
        <v>43</v>
      </c>
      <c r="H1674" s="31">
        <v>286</v>
      </c>
      <c r="I1674" s="32">
        <v>29240.639999999999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13.65072986111</v>
      </c>
      <c r="D1675" s="29" t="s">
        <v>10</v>
      </c>
      <c r="E1675" s="35" t="s">
        <v>27</v>
      </c>
      <c r="F1675" s="36">
        <v>102.22</v>
      </c>
      <c r="G1675" s="26" t="s">
        <v>43</v>
      </c>
      <c r="H1675" s="37">
        <v>62</v>
      </c>
      <c r="I1675" s="32">
        <v>6337.64</v>
      </c>
      <c r="J1675" s="35" t="s">
        <v>28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13.650999699072</v>
      </c>
      <c r="D1676" s="29" t="s">
        <v>10</v>
      </c>
      <c r="E1676" s="26" t="s">
        <v>22</v>
      </c>
      <c r="F1676" s="30">
        <v>9.5809999999999995</v>
      </c>
      <c r="G1676" s="26" t="s">
        <v>43</v>
      </c>
      <c r="H1676" s="31">
        <v>272</v>
      </c>
      <c r="I1676" s="32">
        <v>2606.0300000000002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13.651164687501</v>
      </c>
      <c r="D1677" s="29" t="s">
        <v>10</v>
      </c>
      <c r="E1677" s="35" t="s">
        <v>22</v>
      </c>
      <c r="F1677" s="36">
        <v>9.58</v>
      </c>
      <c r="G1677" s="26" t="s">
        <v>43</v>
      </c>
      <c r="H1677" s="37">
        <v>279</v>
      </c>
      <c r="I1677" s="32">
        <v>2672.82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13.651313171293</v>
      </c>
      <c r="D1678" s="29" t="s">
        <v>10</v>
      </c>
      <c r="E1678" s="26" t="s">
        <v>27</v>
      </c>
      <c r="F1678" s="30">
        <v>102.12</v>
      </c>
      <c r="G1678" s="26" t="s">
        <v>43</v>
      </c>
      <c r="H1678" s="31">
        <v>319</v>
      </c>
      <c r="I1678" s="32">
        <v>32576.28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13.651345416663</v>
      </c>
      <c r="D1679" s="29" t="s">
        <v>10</v>
      </c>
      <c r="E1679" s="26" t="s">
        <v>27</v>
      </c>
      <c r="F1679" s="30">
        <v>102.1</v>
      </c>
      <c r="G1679" s="26" t="s">
        <v>43</v>
      </c>
      <c r="H1679" s="31">
        <v>12</v>
      </c>
      <c r="I1679" s="32">
        <v>1225.2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13.651345416663</v>
      </c>
      <c r="D1680" s="29" t="s">
        <v>10</v>
      </c>
      <c r="E1680" s="35" t="s">
        <v>27</v>
      </c>
      <c r="F1680" s="36">
        <v>102.1</v>
      </c>
      <c r="G1680" s="26" t="s">
        <v>43</v>
      </c>
      <c r="H1680" s="37">
        <v>73</v>
      </c>
      <c r="I1680" s="32">
        <v>7453.3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13.651528078706</v>
      </c>
      <c r="D1681" s="29" t="s">
        <v>10</v>
      </c>
      <c r="E1681" s="26" t="s">
        <v>22</v>
      </c>
      <c r="F1681" s="30">
        <v>9.5749999999999993</v>
      </c>
      <c r="G1681" s="26" t="s">
        <v>43</v>
      </c>
      <c r="H1681" s="31">
        <v>278</v>
      </c>
      <c r="I1681" s="32">
        <v>2661.85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13.651600034726</v>
      </c>
      <c r="D1682" s="29" t="s">
        <v>10</v>
      </c>
      <c r="E1682" s="35" t="s">
        <v>27</v>
      </c>
      <c r="F1682" s="36">
        <v>102.1</v>
      </c>
      <c r="G1682" s="26" t="s">
        <v>43</v>
      </c>
      <c r="H1682" s="37">
        <v>253</v>
      </c>
      <c r="I1682" s="32">
        <v>25831.3</v>
      </c>
      <c r="J1682" s="35" t="s">
        <v>24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13.651747152777</v>
      </c>
      <c r="D1683" s="29" t="s">
        <v>10</v>
      </c>
      <c r="E1683" s="26" t="s">
        <v>27</v>
      </c>
      <c r="F1683" s="30">
        <v>102.1</v>
      </c>
      <c r="G1683" s="26" t="s">
        <v>43</v>
      </c>
      <c r="H1683" s="31">
        <v>297</v>
      </c>
      <c r="I1683" s="32">
        <v>30323.7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13.652101134256</v>
      </c>
      <c r="D1684" s="29" t="s">
        <v>10</v>
      </c>
      <c r="E1684" s="35" t="s">
        <v>22</v>
      </c>
      <c r="F1684" s="36">
        <v>9.5730000000000004</v>
      </c>
      <c r="G1684" s="26" t="s">
        <v>43</v>
      </c>
      <c r="H1684" s="37">
        <v>371</v>
      </c>
      <c r="I1684" s="32">
        <v>3551.58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13.652275196757</v>
      </c>
      <c r="D1685" s="29" t="s">
        <v>10</v>
      </c>
      <c r="E1685" s="26" t="s">
        <v>29</v>
      </c>
      <c r="F1685" s="30">
        <v>71.17</v>
      </c>
      <c r="G1685" s="26" t="s">
        <v>43</v>
      </c>
      <c r="H1685" s="31">
        <v>94</v>
      </c>
      <c r="I1685" s="32">
        <v>6689.98</v>
      </c>
      <c r="J1685" s="26" t="s">
        <v>30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13.652275196757</v>
      </c>
      <c r="D1686" s="29" t="s">
        <v>10</v>
      </c>
      <c r="E1686" s="35" t="s">
        <v>29</v>
      </c>
      <c r="F1686" s="36">
        <v>71.17</v>
      </c>
      <c r="G1686" s="26" t="s">
        <v>43</v>
      </c>
      <c r="H1686" s="37">
        <v>371</v>
      </c>
      <c r="I1686" s="32">
        <v>26404.07</v>
      </c>
      <c r="J1686" s="35" t="s">
        <v>30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13.652446631946</v>
      </c>
      <c r="D1687" s="29" t="s">
        <v>10</v>
      </c>
      <c r="E1687" s="35" t="s">
        <v>27</v>
      </c>
      <c r="F1687" s="36">
        <v>102.08</v>
      </c>
      <c r="G1687" s="26" t="s">
        <v>43</v>
      </c>
      <c r="H1687" s="37">
        <v>469</v>
      </c>
      <c r="I1687" s="32">
        <v>47875.519999999997</v>
      </c>
      <c r="J1687" s="35" t="s">
        <v>28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13.652466874999</v>
      </c>
      <c r="D1688" s="29" t="s">
        <v>10</v>
      </c>
      <c r="E1688" s="26" t="s">
        <v>22</v>
      </c>
      <c r="F1688" s="30">
        <v>9.57</v>
      </c>
      <c r="G1688" s="26" t="s">
        <v>43</v>
      </c>
      <c r="H1688" s="31">
        <v>14</v>
      </c>
      <c r="I1688" s="32">
        <v>133.97999999999999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13.652467106484</v>
      </c>
      <c r="D1689" s="29" t="s">
        <v>10</v>
      </c>
      <c r="E1689" s="35" t="s">
        <v>22</v>
      </c>
      <c r="F1689" s="36">
        <v>9.57</v>
      </c>
      <c r="G1689" s="26" t="s">
        <v>43</v>
      </c>
      <c r="H1689" s="37">
        <v>263</v>
      </c>
      <c r="I1689" s="32">
        <v>2516.91</v>
      </c>
      <c r="J1689" s="35" t="s">
        <v>23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13.652869953701</v>
      </c>
      <c r="D1690" s="29" t="s">
        <v>10</v>
      </c>
      <c r="E1690" s="26" t="s">
        <v>27</v>
      </c>
      <c r="F1690" s="30">
        <v>102.1</v>
      </c>
      <c r="G1690" s="26" t="s">
        <v>43</v>
      </c>
      <c r="H1690" s="31">
        <v>246</v>
      </c>
      <c r="I1690" s="32">
        <v>25116.6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13.652885578704</v>
      </c>
      <c r="D1691" s="29" t="s">
        <v>10</v>
      </c>
      <c r="E1691" s="35" t="s">
        <v>22</v>
      </c>
      <c r="F1691" s="36">
        <v>9.5730000000000004</v>
      </c>
      <c r="G1691" s="26" t="s">
        <v>43</v>
      </c>
      <c r="H1691" s="37">
        <v>113</v>
      </c>
      <c r="I1691" s="32">
        <v>1081.75</v>
      </c>
      <c r="J1691" s="35" t="s">
        <v>23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13.652885810188</v>
      </c>
      <c r="D1692" s="29" t="s">
        <v>10</v>
      </c>
      <c r="E1692" s="26" t="s">
        <v>22</v>
      </c>
      <c r="F1692" s="30">
        <v>9.5730000000000004</v>
      </c>
      <c r="G1692" s="26" t="s">
        <v>43</v>
      </c>
      <c r="H1692" s="31">
        <v>159</v>
      </c>
      <c r="I1692" s="32">
        <v>1522.11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13.653118645831</v>
      </c>
      <c r="D1693" s="29" t="s">
        <v>10</v>
      </c>
      <c r="E1693" s="26" t="s">
        <v>22</v>
      </c>
      <c r="F1693" s="30">
        <v>9.5739999999999998</v>
      </c>
      <c r="G1693" s="26" t="s">
        <v>43</v>
      </c>
      <c r="H1693" s="31">
        <v>291</v>
      </c>
      <c r="I1693" s="32">
        <v>2786.03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13.653487569441</v>
      </c>
      <c r="D1694" s="29" t="s">
        <v>10</v>
      </c>
      <c r="E1694" s="35" t="s">
        <v>27</v>
      </c>
      <c r="F1694" s="36">
        <v>102.08</v>
      </c>
      <c r="G1694" s="26" t="s">
        <v>43</v>
      </c>
      <c r="H1694" s="37">
        <v>326</v>
      </c>
      <c r="I1694" s="32">
        <v>33278.080000000002</v>
      </c>
      <c r="J1694" s="35" t="s">
        <v>24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13.653487662035</v>
      </c>
      <c r="D1695" s="29" t="s">
        <v>10</v>
      </c>
      <c r="E1695" s="35" t="s">
        <v>27</v>
      </c>
      <c r="F1695" s="36">
        <v>102.08</v>
      </c>
      <c r="G1695" s="26" t="s">
        <v>43</v>
      </c>
      <c r="H1695" s="37">
        <v>327</v>
      </c>
      <c r="I1695" s="32">
        <v>33380.160000000003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13.653498356478</v>
      </c>
      <c r="D1696" s="29" t="s">
        <v>10</v>
      </c>
      <c r="E1696" s="35" t="s">
        <v>22</v>
      </c>
      <c r="F1696" s="36">
        <v>9.5730000000000004</v>
      </c>
      <c r="G1696" s="26" t="s">
        <v>43</v>
      </c>
      <c r="H1696" s="37">
        <v>363</v>
      </c>
      <c r="I1696" s="32">
        <v>3475</v>
      </c>
      <c r="J1696" s="35" t="s">
        <v>23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13.653874178242</v>
      </c>
      <c r="D1697" s="29" t="s">
        <v>10</v>
      </c>
      <c r="E1697" s="26" t="s">
        <v>27</v>
      </c>
      <c r="F1697" s="30">
        <v>102.02</v>
      </c>
      <c r="G1697" s="26" t="s">
        <v>43</v>
      </c>
      <c r="H1697" s="31">
        <v>245</v>
      </c>
      <c r="I1697" s="32">
        <v>24994.9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13.654096203703</v>
      </c>
      <c r="D1698" s="29" t="s">
        <v>10</v>
      </c>
      <c r="E1698" s="26" t="s">
        <v>27</v>
      </c>
      <c r="F1698" s="30">
        <v>102.04</v>
      </c>
      <c r="G1698" s="26" t="s">
        <v>43</v>
      </c>
      <c r="H1698" s="31">
        <v>255</v>
      </c>
      <c r="I1698" s="32">
        <v>26020.2</v>
      </c>
      <c r="J1698" s="26" t="s">
        <v>25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13.654632164355</v>
      </c>
      <c r="D1699" s="29" t="s">
        <v>10</v>
      </c>
      <c r="E1699" s="35" t="s">
        <v>27</v>
      </c>
      <c r="F1699" s="36">
        <v>102.12</v>
      </c>
      <c r="G1699" s="26" t="s">
        <v>43</v>
      </c>
      <c r="H1699" s="37">
        <v>409</v>
      </c>
      <c r="I1699" s="32">
        <v>41767.08</v>
      </c>
      <c r="J1699" s="35" t="s">
        <v>28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13.654716851852</v>
      </c>
      <c r="D1700" s="29" t="s">
        <v>10</v>
      </c>
      <c r="E1700" s="35" t="s">
        <v>22</v>
      </c>
      <c r="F1700" s="36">
        <v>9.5760000000000005</v>
      </c>
      <c r="G1700" s="26" t="s">
        <v>43</v>
      </c>
      <c r="H1700" s="37">
        <v>30</v>
      </c>
      <c r="I1700" s="32">
        <v>287.27999999999997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13.654726238427</v>
      </c>
      <c r="D1701" s="29" t="s">
        <v>10</v>
      </c>
      <c r="E1701" s="26" t="s">
        <v>22</v>
      </c>
      <c r="F1701" s="30">
        <v>9.5760000000000005</v>
      </c>
      <c r="G1701" s="26" t="s">
        <v>43</v>
      </c>
      <c r="H1701" s="31">
        <v>420</v>
      </c>
      <c r="I1701" s="32">
        <v>4021.92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13.654728912035</v>
      </c>
      <c r="D1702" s="29" t="s">
        <v>10</v>
      </c>
      <c r="E1702" s="26" t="s">
        <v>22</v>
      </c>
      <c r="F1702" s="30">
        <v>9.5760000000000005</v>
      </c>
      <c r="G1702" s="26" t="s">
        <v>43</v>
      </c>
      <c r="H1702" s="31">
        <v>403</v>
      </c>
      <c r="I1702" s="32">
        <v>3859.13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13.654754432871</v>
      </c>
      <c r="D1703" s="29" t="s">
        <v>10</v>
      </c>
      <c r="E1703" s="35" t="s">
        <v>29</v>
      </c>
      <c r="F1703" s="36">
        <v>71.2</v>
      </c>
      <c r="G1703" s="26" t="s">
        <v>43</v>
      </c>
      <c r="H1703" s="37">
        <v>199</v>
      </c>
      <c r="I1703" s="32">
        <v>14168.8</v>
      </c>
      <c r="J1703" s="35" t="s">
        <v>30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13.654754432871</v>
      </c>
      <c r="D1704" s="29" t="s">
        <v>10</v>
      </c>
      <c r="E1704" s="26" t="s">
        <v>29</v>
      </c>
      <c r="F1704" s="30">
        <v>71.2</v>
      </c>
      <c r="G1704" s="26" t="s">
        <v>43</v>
      </c>
      <c r="H1704" s="31">
        <v>203</v>
      </c>
      <c r="I1704" s="32">
        <v>14453.6</v>
      </c>
      <c r="J1704" s="26" t="s">
        <v>30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13.655195173611</v>
      </c>
      <c r="D1705" s="29" t="s">
        <v>10</v>
      </c>
      <c r="E1705" s="35" t="s">
        <v>22</v>
      </c>
      <c r="F1705" s="36">
        <v>9.5730000000000004</v>
      </c>
      <c r="G1705" s="26" t="s">
        <v>43</v>
      </c>
      <c r="H1705" s="37">
        <v>305</v>
      </c>
      <c r="I1705" s="32">
        <v>2919.77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13.655432881947</v>
      </c>
      <c r="D1706" s="29" t="s">
        <v>10</v>
      </c>
      <c r="E1706" s="26" t="s">
        <v>22</v>
      </c>
      <c r="F1706" s="30">
        <v>9.5730000000000004</v>
      </c>
      <c r="G1706" s="26" t="s">
        <v>43</v>
      </c>
      <c r="H1706" s="31">
        <v>419</v>
      </c>
      <c r="I1706" s="32">
        <v>4011.09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13.655432881947</v>
      </c>
      <c r="D1707" s="29" t="s">
        <v>10</v>
      </c>
      <c r="E1707" s="35" t="s">
        <v>27</v>
      </c>
      <c r="F1707" s="36">
        <v>102.12</v>
      </c>
      <c r="G1707" s="26" t="s">
        <v>43</v>
      </c>
      <c r="H1707" s="37">
        <v>489</v>
      </c>
      <c r="I1707" s="32">
        <v>49936.68</v>
      </c>
      <c r="J1707" s="35" t="s">
        <v>28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13.655432997686</v>
      </c>
      <c r="D1708" s="29" t="s">
        <v>10</v>
      </c>
      <c r="E1708" s="26" t="s">
        <v>27</v>
      </c>
      <c r="F1708" s="30">
        <v>102.12</v>
      </c>
      <c r="G1708" s="26" t="s">
        <v>43</v>
      </c>
      <c r="H1708" s="31">
        <v>304</v>
      </c>
      <c r="I1708" s="32">
        <v>31044.48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13.655776527776</v>
      </c>
      <c r="D1709" s="29" t="s">
        <v>10</v>
      </c>
      <c r="E1709" s="35" t="s">
        <v>27</v>
      </c>
      <c r="F1709" s="36">
        <v>102.08</v>
      </c>
      <c r="G1709" s="26" t="s">
        <v>43</v>
      </c>
      <c r="H1709" s="37">
        <v>247</v>
      </c>
      <c r="I1709" s="32">
        <v>25213.759999999998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13.655973275461</v>
      </c>
      <c r="D1710" s="29" t="s">
        <v>10</v>
      </c>
      <c r="E1710" s="26" t="s">
        <v>22</v>
      </c>
      <c r="F1710" s="30">
        <v>9.5760000000000005</v>
      </c>
      <c r="G1710" s="26" t="s">
        <v>43</v>
      </c>
      <c r="H1710" s="31">
        <v>357</v>
      </c>
      <c r="I1710" s="32">
        <v>3418.63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13.655977523151</v>
      </c>
      <c r="D1711" s="29" t="s">
        <v>10</v>
      </c>
      <c r="E1711" s="26" t="s">
        <v>22</v>
      </c>
      <c r="F1711" s="30">
        <v>9.5749999999999993</v>
      </c>
      <c r="G1711" s="26" t="s">
        <v>43</v>
      </c>
      <c r="H1711" s="31">
        <v>298</v>
      </c>
      <c r="I1711" s="32">
        <v>2853.35</v>
      </c>
      <c r="J1711" s="26" t="s">
        <v>25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13.656360243054</v>
      </c>
      <c r="D1712" s="29" t="s">
        <v>10</v>
      </c>
      <c r="E1712" s="35" t="s">
        <v>27</v>
      </c>
      <c r="F1712" s="36">
        <v>102.02</v>
      </c>
      <c r="G1712" s="26" t="s">
        <v>43</v>
      </c>
      <c r="H1712" s="37">
        <v>366</v>
      </c>
      <c r="I1712" s="32">
        <v>37339.32</v>
      </c>
      <c r="J1712" s="35" t="s">
        <v>28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13.656579780094</v>
      </c>
      <c r="D1713" s="29" t="s">
        <v>10</v>
      </c>
      <c r="E1713" s="35" t="s">
        <v>22</v>
      </c>
      <c r="F1713" s="36">
        <v>9.5640000000000001</v>
      </c>
      <c r="G1713" s="26" t="s">
        <v>43</v>
      </c>
      <c r="H1713" s="37">
        <v>325</v>
      </c>
      <c r="I1713" s="32">
        <v>3108.3</v>
      </c>
      <c r="J1713" s="35" t="s">
        <v>23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13.657067071763</v>
      </c>
      <c r="D1714" s="29" t="s">
        <v>10</v>
      </c>
      <c r="E1714" s="26" t="s">
        <v>27</v>
      </c>
      <c r="F1714" s="30">
        <v>102.08</v>
      </c>
      <c r="G1714" s="26" t="s">
        <v>43</v>
      </c>
      <c r="H1714" s="31">
        <v>466</v>
      </c>
      <c r="I1714" s="32">
        <v>47569.279999999999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13.657067094908</v>
      </c>
      <c r="D1715" s="29" t="s">
        <v>10</v>
      </c>
      <c r="E1715" s="26" t="s">
        <v>22</v>
      </c>
      <c r="F1715" s="30">
        <v>9.57</v>
      </c>
      <c r="G1715" s="26" t="s">
        <v>43</v>
      </c>
      <c r="H1715" s="31">
        <v>325</v>
      </c>
      <c r="I1715" s="32">
        <v>3110.25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13.657150081017</v>
      </c>
      <c r="D1716" s="29" t="s">
        <v>10</v>
      </c>
      <c r="E1716" s="35" t="s">
        <v>27</v>
      </c>
      <c r="F1716" s="36">
        <v>102.08</v>
      </c>
      <c r="G1716" s="26" t="s">
        <v>43</v>
      </c>
      <c r="H1716" s="37">
        <v>169</v>
      </c>
      <c r="I1716" s="32">
        <v>17251.52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13.657150081017</v>
      </c>
      <c r="D1717" s="29" t="s">
        <v>10</v>
      </c>
      <c r="E1717" s="35" t="s">
        <v>27</v>
      </c>
      <c r="F1717" s="36">
        <v>102.08</v>
      </c>
      <c r="G1717" s="26" t="s">
        <v>43</v>
      </c>
      <c r="H1717" s="37">
        <v>119</v>
      </c>
      <c r="I1717" s="32">
        <v>12147.52</v>
      </c>
      <c r="J1717" s="35" t="s">
        <v>24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13.657782453702</v>
      </c>
      <c r="D1718" s="29" t="s">
        <v>10</v>
      </c>
      <c r="E1718" s="26" t="s">
        <v>22</v>
      </c>
      <c r="F1718" s="30">
        <v>9.57</v>
      </c>
      <c r="G1718" s="26" t="s">
        <v>43</v>
      </c>
      <c r="H1718" s="31">
        <v>406</v>
      </c>
      <c r="I1718" s="32">
        <v>3885.42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13.657782465278</v>
      </c>
      <c r="D1719" s="29" t="s">
        <v>10</v>
      </c>
      <c r="E1719" s="35" t="s">
        <v>22</v>
      </c>
      <c r="F1719" s="36">
        <v>9.57</v>
      </c>
      <c r="G1719" s="26" t="s">
        <v>43</v>
      </c>
      <c r="H1719" s="37">
        <v>316</v>
      </c>
      <c r="I1719" s="32">
        <v>3024.12</v>
      </c>
      <c r="J1719" s="35" t="s">
        <v>24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13.657915995369</v>
      </c>
      <c r="D1720" s="29" t="s">
        <v>10</v>
      </c>
      <c r="E1720" s="26" t="s">
        <v>27</v>
      </c>
      <c r="F1720" s="30">
        <v>102.14</v>
      </c>
      <c r="G1720" s="26" t="s">
        <v>43</v>
      </c>
      <c r="H1720" s="31">
        <v>552</v>
      </c>
      <c r="I1720" s="32">
        <v>56381.279999999999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13.658032326392</v>
      </c>
      <c r="D1721" s="29" t="s">
        <v>10</v>
      </c>
      <c r="E1721" s="35" t="s">
        <v>29</v>
      </c>
      <c r="F1721" s="36">
        <v>71.2</v>
      </c>
      <c r="G1721" s="26" t="s">
        <v>43</v>
      </c>
      <c r="H1721" s="37">
        <v>429</v>
      </c>
      <c r="I1721" s="32">
        <v>30544.799999999999</v>
      </c>
      <c r="J1721" s="35" t="s">
        <v>30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13.658161956017</v>
      </c>
      <c r="D1722" s="29" t="s">
        <v>10</v>
      </c>
      <c r="E1722" s="26" t="s">
        <v>27</v>
      </c>
      <c r="F1722" s="30">
        <v>102.12</v>
      </c>
      <c r="G1722" s="26" t="s">
        <v>43</v>
      </c>
      <c r="H1722" s="31">
        <v>207</v>
      </c>
      <c r="I1722" s="32">
        <v>21138.84</v>
      </c>
      <c r="J1722" s="26" t="s">
        <v>25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13.658161956017</v>
      </c>
      <c r="D1723" s="29" t="s">
        <v>10</v>
      </c>
      <c r="E1723" s="26" t="s">
        <v>27</v>
      </c>
      <c r="F1723" s="30">
        <v>102.12</v>
      </c>
      <c r="G1723" s="26" t="s">
        <v>43</v>
      </c>
      <c r="H1723" s="31">
        <v>71</v>
      </c>
      <c r="I1723" s="32">
        <v>7250.52</v>
      </c>
      <c r="J1723" s="26" t="s">
        <v>25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13.658462881947</v>
      </c>
      <c r="D1724" s="29" t="s">
        <v>10</v>
      </c>
      <c r="E1724" s="35" t="s">
        <v>22</v>
      </c>
      <c r="F1724" s="36">
        <v>9.5730000000000004</v>
      </c>
      <c r="G1724" s="26" t="s">
        <v>43</v>
      </c>
      <c r="H1724" s="37">
        <v>406</v>
      </c>
      <c r="I1724" s="32">
        <v>3886.64</v>
      </c>
      <c r="J1724" s="35" t="s">
        <v>23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13.658599467592</v>
      </c>
      <c r="D1725" s="29" t="s">
        <v>10</v>
      </c>
      <c r="E1725" s="35" t="s">
        <v>27</v>
      </c>
      <c r="F1725" s="36">
        <v>102.14</v>
      </c>
      <c r="G1725" s="26" t="s">
        <v>43</v>
      </c>
      <c r="H1725" s="37">
        <v>247</v>
      </c>
      <c r="I1725" s="32">
        <v>25228.58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13.65880892361</v>
      </c>
      <c r="D1726" s="29" t="s">
        <v>10</v>
      </c>
      <c r="E1726" s="35" t="s">
        <v>27</v>
      </c>
      <c r="F1726" s="36">
        <v>102.14</v>
      </c>
      <c r="G1726" s="26" t="s">
        <v>43</v>
      </c>
      <c r="H1726" s="37">
        <v>557</v>
      </c>
      <c r="I1726" s="32">
        <v>56891.98</v>
      </c>
      <c r="J1726" s="35" t="s">
        <v>28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13.659194155094</v>
      </c>
      <c r="D1727" s="29" t="s">
        <v>10</v>
      </c>
      <c r="E1727" s="26" t="s">
        <v>22</v>
      </c>
      <c r="F1727" s="30">
        <v>9.5790000000000006</v>
      </c>
      <c r="G1727" s="26" t="s">
        <v>43</v>
      </c>
      <c r="H1727" s="31">
        <v>406</v>
      </c>
      <c r="I1727" s="32">
        <v>3889.07</v>
      </c>
      <c r="J1727" s="26" t="s">
        <v>23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13.659218506946</v>
      </c>
      <c r="D1728" s="29" t="s">
        <v>10</v>
      </c>
      <c r="E1728" s="26" t="s">
        <v>27</v>
      </c>
      <c r="F1728" s="30">
        <v>102.18</v>
      </c>
      <c r="G1728" s="26" t="s">
        <v>43</v>
      </c>
      <c r="H1728" s="31">
        <v>286</v>
      </c>
      <c r="I1728" s="32">
        <v>29223.48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13.659871666663</v>
      </c>
      <c r="D1729" s="29" t="s">
        <v>10</v>
      </c>
      <c r="E1729" s="35" t="s">
        <v>22</v>
      </c>
      <c r="F1729" s="36">
        <v>9.5790000000000006</v>
      </c>
      <c r="G1729" s="26" t="s">
        <v>43</v>
      </c>
      <c r="H1729" s="37">
        <v>389</v>
      </c>
      <c r="I1729" s="32">
        <v>3726.23</v>
      </c>
      <c r="J1729" s="35" t="s">
        <v>23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13.659899756945</v>
      </c>
      <c r="D1730" s="29" t="s">
        <v>10</v>
      </c>
      <c r="E1730" s="35" t="s">
        <v>27</v>
      </c>
      <c r="F1730" s="36">
        <v>102.2</v>
      </c>
      <c r="G1730" s="26" t="s">
        <v>43</v>
      </c>
      <c r="H1730" s="37">
        <v>458</v>
      </c>
      <c r="I1730" s="32">
        <v>46807.6</v>
      </c>
      <c r="J1730" s="35" t="s">
        <v>28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13.660089120371</v>
      </c>
      <c r="D1731" s="29" t="s">
        <v>10</v>
      </c>
      <c r="E1731" s="26" t="s">
        <v>29</v>
      </c>
      <c r="F1731" s="30">
        <v>71.19</v>
      </c>
      <c r="G1731" s="26" t="s">
        <v>43</v>
      </c>
      <c r="H1731" s="31">
        <v>392</v>
      </c>
      <c r="I1731" s="32">
        <v>27906.48</v>
      </c>
      <c r="J1731" s="26" t="s">
        <v>30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13.660363483796</v>
      </c>
      <c r="D1732" s="29" t="s">
        <v>10</v>
      </c>
      <c r="E1732" s="26" t="s">
        <v>22</v>
      </c>
      <c r="F1732" s="30">
        <v>9.5760000000000005</v>
      </c>
      <c r="G1732" s="26" t="s">
        <v>43</v>
      </c>
      <c r="H1732" s="31">
        <v>83</v>
      </c>
      <c r="I1732" s="32">
        <v>794.81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13.660363553237</v>
      </c>
      <c r="D1733" s="29" t="s">
        <v>10</v>
      </c>
      <c r="E1733" s="35" t="s">
        <v>22</v>
      </c>
      <c r="F1733" s="36">
        <v>9.5760000000000005</v>
      </c>
      <c r="G1733" s="26" t="s">
        <v>43</v>
      </c>
      <c r="H1733" s="37">
        <v>218</v>
      </c>
      <c r="I1733" s="32">
        <v>2087.5700000000002</v>
      </c>
      <c r="J1733" s="35" t="s">
        <v>24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13.660448761577</v>
      </c>
      <c r="D1734" s="29" t="s">
        <v>10</v>
      </c>
      <c r="E1734" s="26" t="s">
        <v>22</v>
      </c>
      <c r="F1734" s="30">
        <v>9.5760000000000005</v>
      </c>
      <c r="G1734" s="26" t="s">
        <v>43</v>
      </c>
      <c r="H1734" s="31">
        <v>305</v>
      </c>
      <c r="I1734" s="32">
        <v>2920.68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13.661003518515</v>
      </c>
      <c r="D1735" s="29" t="s">
        <v>10</v>
      </c>
      <c r="E1735" s="35" t="s">
        <v>27</v>
      </c>
      <c r="F1735" s="36">
        <v>102.2</v>
      </c>
      <c r="G1735" s="26" t="s">
        <v>43</v>
      </c>
      <c r="H1735" s="37">
        <v>430</v>
      </c>
      <c r="I1735" s="32">
        <v>43946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13.661003622685</v>
      </c>
      <c r="D1736" s="29" t="s">
        <v>10</v>
      </c>
      <c r="E1736" s="26" t="s">
        <v>27</v>
      </c>
      <c r="F1736" s="30">
        <v>102.2</v>
      </c>
      <c r="G1736" s="26" t="s">
        <v>43</v>
      </c>
      <c r="H1736" s="31">
        <v>414</v>
      </c>
      <c r="I1736" s="32">
        <v>42310.8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13.661003981484</v>
      </c>
      <c r="D1737" s="29" t="s">
        <v>10</v>
      </c>
      <c r="E1737" s="35" t="s">
        <v>22</v>
      </c>
      <c r="F1737" s="36">
        <v>9.5790000000000006</v>
      </c>
      <c r="G1737" s="26" t="s">
        <v>43</v>
      </c>
      <c r="H1737" s="37">
        <v>305</v>
      </c>
      <c r="I1737" s="32">
        <v>2921.6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13.661004120368</v>
      </c>
      <c r="D1738" s="29" t="s">
        <v>10</v>
      </c>
      <c r="E1738" s="35" t="s">
        <v>27</v>
      </c>
      <c r="F1738" s="36">
        <v>102.2</v>
      </c>
      <c r="G1738" s="26" t="s">
        <v>43</v>
      </c>
      <c r="H1738" s="37">
        <v>242</v>
      </c>
      <c r="I1738" s="32">
        <v>24732.400000000001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13.661004120368</v>
      </c>
      <c r="D1739" s="29" t="s">
        <v>10</v>
      </c>
      <c r="E1739" s="26" t="s">
        <v>27</v>
      </c>
      <c r="F1739" s="30">
        <v>102.2</v>
      </c>
      <c r="G1739" s="26" t="s">
        <v>43</v>
      </c>
      <c r="H1739" s="31">
        <v>114</v>
      </c>
      <c r="I1739" s="32">
        <v>11650.8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13.661523553237</v>
      </c>
      <c r="D1740" s="29" t="s">
        <v>10</v>
      </c>
      <c r="E1740" s="26" t="s">
        <v>22</v>
      </c>
      <c r="F1740" s="30">
        <v>9.5820000000000007</v>
      </c>
      <c r="G1740" s="26" t="s">
        <v>43</v>
      </c>
      <c r="H1740" s="31">
        <v>305</v>
      </c>
      <c r="I1740" s="32">
        <v>2922.51</v>
      </c>
      <c r="J1740" s="26" t="s">
        <v>23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13.661523750001</v>
      </c>
      <c r="D1741" s="29" t="s">
        <v>10</v>
      </c>
      <c r="E1741" s="35" t="s">
        <v>27</v>
      </c>
      <c r="F1741" s="36">
        <v>102.22</v>
      </c>
      <c r="G1741" s="26" t="s">
        <v>43</v>
      </c>
      <c r="H1741" s="37">
        <v>251</v>
      </c>
      <c r="I1741" s="32">
        <v>25657.22</v>
      </c>
      <c r="J1741" s="35" t="s">
        <v>25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13.661815370368</v>
      </c>
      <c r="D1742" s="29" t="s">
        <v>10</v>
      </c>
      <c r="E1742" s="35" t="s">
        <v>27</v>
      </c>
      <c r="F1742" s="36">
        <v>102.26</v>
      </c>
      <c r="G1742" s="26" t="s">
        <v>43</v>
      </c>
      <c r="H1742" s="37">
        <v>484</v>
      </c>
      <c r="I1742" s="32">
        <v>49493.84</v>
      </c>
      <c r="J1742" s="35" t="s">
        <v>28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13.662043842596</v>
      </c>
      <c r="D1743" s="29" t="s">
        <v>10</v>
      </c>
      <c r="E1743" s="26" t="s">
        <v>22</v>
      </c>
      <c r="F1743" s="30">
        <v>9.5850000000000009</v>
      </c>
      <c r="G1743" s="26" t="s">
        <v>43</v>
      </c>
      <c r="H1743" s="31">
        <v>305</v>
      </c>
      <c r="I1743" s="32">
        <v>2923.43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13.662376192129</v>
      </c>
      <c r="D1744" s="29" t="s">
        <v>10</v>
      </c>
      <c r="E1744" s="26" t="s">
        <v>27</v>
      </c>
      <c r="F1744" s="30">
        <v>102.3</v>
      </c>
      <c r="G1744" s="26" t="s">
        <v>43</v>
      </c>
      <c r="H1744" s="31">
        <v>365</v>
      </c>
      <c r="I1744" s="32">
        <v>37339.5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13.662376307868</v>
      </c>
      <c r="D1745" s="29" t="s">
        <v>10</v>
      </c>
      <c r="E1745" s="35" t="s">
        <v>27</v>
      </c>
      <c r="F1745" s="36">
        <v>102.3</v>
      </c>
      <c r="G1745" s="26" t="s">
        <v>43</v>
      </c>
      <c r="H1745" s="37">
        <v>265</v>
      </c>
      <c r="I1745" s="32">
        <v>27109.5</v>
      </c>
      <c r="J1745" s="35" t="s">
        <v>24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13.662678796296</v>
      </c>
      <c r="D1746" s="29" t="s">
        <v>10</v>
      </c>
      <c r="E1746" s="26" t="s">
        <v>22</v>
      </c>
      <c r="F1746" s="30">
        <v>9.5860000000000003</v>
      </c>
      <c r="G1746" s="26" t="s">
        <v>43</v>
      </c>
      <c r="H1746" s="31">
        <v>305</v>
      </c>
      <c r="I1746" s="32">
        <v>2923.73</v>
      </c>
      <c r="J1746" s="26" t="s">
        <v>23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13.662890150466</v>
      </c>
      <c r="D1747" s="29" t="s">
        <v>10</v>
      </c>
      <c r="E1747" s="35" t="s">
        <v>27</v>
      </c>
      <c r="F1747" s="36">
        <v>102.28</v>
      </c>
      <c r="G1747" s="26" t="s">
        <v>43</v>
      </c>
      <c r="H1747" s="37">
        <v>367</v>
      </c>
      <c r="I1747" s="32">
        <v>37536.76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13.66295528935</v>
      </c>
      <c r="D1748" s="29" t="s">
        <v>10</v>
      </c>
      <c r="E1748" s="26" t="s">
        <v>22</v>
      </c>
      <c r="F1748" s="30">
        <v>9.5850000000000009</v>
      </c>
      <c r="G1748" s="26" t="s">
        <v>43</v>
      </c>
      <c r="H1748" s="31">
        <v>304</v>
      </c>
      <c r="I1748" s="32">
        <v>2913.84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13.662995011575</v>
      </c>
      <c r="D1749" s="29" t="s">
        <v>10</v>
      </c>
      <c r="E1749" s="35" t="s">
        <v>29</v>
      </c>
      <c r="F1749" s="36">
        <v>71.27</v>
      </c>
      <c r="G1749" s="26" t="s">
        <v>43</v>
      </c>
      <c r="H1749" s="37">
        <v>500</v>
      </c>
      <c r="I1749" s="32">
        <v>35635</v>
      </c>
      <c r="J1749" s="35" t="s">
        <v>30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13.662995023151</v>
      </c>
      <c r="D1750" s="29" t="s">
        <v>10</v>
      </c>
      <c r="E1750" s="26" t="s">
        <v>29</v>
      </c>
      <c r="F1750" s="30">
        <v>71.27</v>
      </c>
      <c r="G1750" s="26" t="s">
        <v>43</v>
      </c>
      <c r="H1750" s="31">
        <v>16</v>
      </c>
      <c r="I1750" s="32">
        <v>1140.32</v>
      </c>
      <c r="J1750" s="26" t="s">
        <v>30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13.66323283565</v>
      </c>
      <c r="D1751" s="29" t="s">
        <v>10</v>
      </c>
      <c r="E1751" s="35" t="s">
        <v>22</v>
      </c>
      <c r="F1751" s="36">
        <v>9.5850000000000009</v>
      </c>
      <c r="G1751" s="26" t="s">
        <v>43</v>
      </c>
      <c r="H1751" s="37">
        <v>279</v>
      </c>
      <c r="I1751" s="32">
        <v>2674.22</v>
      </c>
      <c r="J1751" s="35" t="s">
        <v>23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13.663336921294</v>
      </c>
      <c r="D1752" s="29" t="s">
        <v>10</v>
      </c>
      <c r="E1752" s="26" t="s">
        <v>27</v>
      </c>
      <c r="F1752" s="30">
        <v>102.24</v>
      </c>
      <c r="G1752" s="26" t="s">
        <v>43</v>
      </c>
      <c r="H1752" s="31">
        <v>295</v>
      </c>
      <c r="I1752" s="32">
        <v>30160.799999999999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13.663928703703</v>
      </c>
      <c r="D1753" s="29" t="s">
        <v>10</v>
      </c>
      <c r="E1753" s="35" t="s">
        <v>22</v>
      </c>
      <c r="F1753" s="36">
        <v>9.5860000000000003</v>
      </c>
      <c r="G1753" s="26" t="s">
        <v>43</v>
      </c>
      <c r="H1753" s="37">
        <v>41</v>
      </c>
      <c r="I1753" s="32">
        <v>393.03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13.664196122685</v>
      </c>
      <c r="D1754" s="29" t="s">
        <v>10</v>
      </c>
      <c r="E1754" s="26" t="s">
        <v>27</v>
      </c>
      <c r="F1754" s="30">
        <v>102.34</v>
      </c>
      <c r="G1754" s="26" t="s">
        <v>43</v>
      </c>
      <c r="H1754" s="31">
        <v>579</v>
      </c>
      <c r="I1754" s="32">
        <v>59254.86</v>
      </c>
      <c r="J1754" s="26" t="s">
        <v>28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13.664203483793</v>
      </c>
      <c r="D1755" s="29" t="s">
        <v>10</v>
      </c>
      <c r="E1755" s="35" t="s">
        <v>27</v>
      </c>
      <c r="F1755" s="36">
        <v>102.34</v>
      </c>
      <c r="G1755" s="26" t="s">
        <v>43</v>
      </c>
      <c r="H1755" s="37">
        <v>58</v>
      </c>
      <c r="I1755" s="32">
        <v>5935.72</v>
      </c>
      <c r="J1755" s="35" t="s">
        <v>24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13.664203483793</v>
      </c>
      <c r="D1756" s="29" t="s">
        <v>10</v>
      </c>
      <c r="E1756" s="35" t="s">
        <v>27</v>
      </c>
      <c r="F1756" s="36">
        <v>102.34</v>
      </c>
      <c r="G1756" s="26" t="s">
        <v>43</v>
      </c>
      <c r="H1756" s="37">
        <v>249</v>
      </c>
      <c r="I1756" s="32">
        <v>25482.66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13.664203599539</v>
      </c>
      <c r="D1757" s="29" t="s">
        <v>10</v>
      </c>
      <c r="E1757" s="26" t="s">
        <v>22</v>
      </c>
      <c r="F1757" s="30">
        <v>9.5909999999999993</v>
      </c>
      <c r="G1757" s="26" t="s">
        <v>43</v>
      </c>
      <c r="H1757" s="31">
        <v>421</v>
      </c>
      <c r="I1757" s="32">
        <v>4037.81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13.664203854169</v>
      </c>
      <c r="D1758" s="29" t="s">
        <v>10</v>
      </c>
      <c r="E1758" s="26" t="s">
        <v>22</v>
      </c>
      <c r="F1758" s="30">
        <v>9.5909999999999993</v>
      </c>
      <c r="G1758" s="26" t="s">
        <v>43</v>
      </c>
      <c r="H1758" s="31">
        <v>361</v>
      </c>
      <c r="I1758" s="32">
        <v>3462.35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13.664619212963</v>
      </c>
      <c r="D1759" s="29" t="s">
        <v>10</v>
      </c>
      <c r="E1759" s="26" t="s">
        <v>27</v>
      </c>
      <c r="F1759" s="30">
        <v>102.38</v>
      </c>
      <c r="G1759" s="26" t="s">
        <v>43</v>
      </c>
      <c r="H1759" s="31">
        <v>305</v>
      </c>
      <c r="I1759" s="32">
        <v>31225.9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13.664953703701</v>
      </c>
      <c r="D1760" s="29" t="s">
        <v>10</v>
      </c>
      <c r="E1760" s="35" t="s">
        <v>27</v>
      </c>
      <c r="F1760" s="36">
        <v>102.42</v>
      </c>
      <c r="G1760" s="26" t="s">
        <v>43</v>
      </c>
      <c r="H1760" s="37">
        <v>294</v>
      </c>
      <c r="I1760" s="32">
        <v>30111.48</v>
      </c>
      <c r="J1760" s="35" t="s">
        <v>28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13.664973043982</v>
      </c>
      <c r="D1761" s="29" t="s">
        <v>10</v>
      </c>
      <c r="E1761" s="35" t="s">
        <v>27</v>
      </c>
      <c r="F1761" s="36">
        <v>102.4</v>
      </c>
      <c r="G1761" s="26" t="s">
        <v>43</v>
      </c>
      <c r="H1761" s="37">
        <v>261</v>
      </c>
      <c r="I1761" s="32">
        <v>26726.400000000001</v>
      </c>
      <c r="J1761" s="35" t="s">
        <v>25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13.665730138891</v>
      </c>
      <c r="D1762" s="29" t="s">
        <v>10</v>
      </c>
      <c r="E1762" s="35" t="s">
        <v>22</v>
      </c>
      <c r="F1762" s="36">
        <v>9.6080000000000005</v>
      </c>
      <c r="G1762" s="26" t="s">
        <v>43</v>
      </c>
      <c r="H1762" s="37">
        <v>365</v>
      </c>
      <c r="I1762" s="32">
        <v>3506.92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13.665878368054</v>
      </c>
      <c r="D1763" s="29" t="s">
        <v>10</v>
      </c>
      <c r="E1763" s="35" t="s">
        <v>22</v>
      </c>
      <c r="F1763" s="36">
        <v>9.6069999999999993</v>
      </c>
      <c r="G1763" s="26" t="s">
        <v>43</v>
      </c>
      <c r="H1763" s="37">
        <v>93</v>
      </c>
      <c r="I1763" s="32">
        <v>893.45</v>
      </c>
      <c r="J1763" s="35" t="s">
        <v>24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13.665891099539</v>
      </c>
      <c r="D1764" s="29" t="s">
        <v>10</v>
      </c>
      <c r="E1764" s="26" t="s">
        <v>29</v>
      </c>
      <c r="F1764" s="30">
        <v>71.41</v>
      </c>
      <c r="G1764" s="26" t="s">
        <v>43</v>
      </c>
      <c r="H1764" s="31">
        <v>408</v>
      </c>
      <c r="I1764" s="32">
        <v>29135.279999999999</v>
      </c>
      <c r="J1764" s="26" t="s">
        <v>30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13.666142256945</v>
      </c>
      <c r="D1765" s="29" t="s">
        <v>10</v>
      </c>
      <c r="E1765" s="26" t="s">
        <v>27</v>
      </c>
      <c r="F1765" s="30">
        <v>102.5</v>
      </c>
      <c r="G1765" s="26" t="s">
        <v>43</v>
      </c>
      <c r="H1765" s="31">
        <v>423</v>
      </c>
      <c r="I1765" s="32">
        <v>43357.5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13.666187118055</v>
      </c>
      <c r="D1766" s="29" t="s">
        <v>10</v>
      </c>
      <c r="E1766" s="26" t="s">
        <v>27</v>
      </c>
      <c r="F1766" s="30">
        <v>102.52</v>
      </c>
      <c r="G1766" s="26" t="s">
        <v>43</v>
      </c>
      <c r="H1766" s="31">
        <v>392</v>
      </c>
      <c r="I1766" s="32">
        <v>40187.839999999997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13.666334733796</v>
      </c>
      <c r="D1767" s="29" t="s">
        <v>10</v>
      </c>
      <c r="E1767" s="26" t="s">
        <v>27</v>
      </c>
      <c r="F1767" s="30">
        <v>102.5</v>
      </c>
      <c r="G1767" s="26" t="s">
        <v>43</v>
      </c>
      <c r="H1767" s="31">
        <v>562</v>
      </c>
      <c r="I1767" s="32">
        <v>57605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13.666442256945</v>
      </c>
      <c r="D1768" s="29" t="s">
        <v>10</v>
      </c>
      <c r="E1768" s="35" t="s">
        <v>22</v>
      </c>
      <c r="F1768" s="36">
        <v>9.6120000000000001</v>
      </c>
      <c r="G1768" s="26" t="s">
        <v>43</v>
      </c>
      <c r="H1768" s="37">
        <v>354</v>
      </c>
      <c r="I1768" s="32">
        <v>3402.65</v>
      </c>
      <c r="J1768" s="35" t="s">
        <v>23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13.6667259838</v>
      </c>
      <c r="D1769" s="29" t="s">
        <v>10</v>
      </c>
      <c r="E1769" s="35" t="s">
        <v>22</v>
      </c>
      <c r="F1769" s="36">
        <v>9.6120000000000001</v>
      </c>
      <c r="G1769" s="26" t="s">
        <v>43</v>
      </c>
      <c r="H1769" s="37">
        <v>321</v>
      </c>
      <c r="I1769" s="32">
        <v>3085.45</v>
      </c>
      <c r="J1769" s="35" t="s">
        <v>24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13.666769525465</v>
      </c>
      <c r="D1770" s="29" t="s">
        <v>10</v>
      </c>
      <c r="E1770" s="26" t="s">
        <v>22</v>
      </c>
      <c r="F1770" s="30">
        <v>9.61</v>
      </c>
      <c r="G1770" s="26" t="s">
        <v>43</v>
      </c>
      <c r="H1770" s="31">
        <v>316</v>
      </c>
      <c r="I1770" s="32">
        <v>3036.76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13.666769733798</v>
      </c>
      <c r="D1771" s="29" t="s">
        <v>10</v>
      </c>
      <c r="E1771" s="35" t="s">
        <v>27</v>
      </c>
      <c r="F1771" s="36">
        <v>102.48</v>
      </c>
      <c r="G1771" s="26" t="s">
        <v>43</v>
      </c>
      <c r="H1771" s="37">
        <v>312</v>
      </c>
      <c r="I1771" s="32">
        <v>31973.759999999998</v>
      </c>
      <c r="J1771" s="35" t="s">
        <v>28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13.667247696758</v>
      </c>
      <c r="D1772" s="29" t="s">
        <v>10</v>
      </c>
      <c r="E1772" s="26" t="s">
        <v>22</v>
      </c>
      <c r="F1772" s="30">
        <v>9.61</v>
      </c>
      <c r="G1772" s="26" t="s">
        <v>43</v>
      </c>
      <c r="H1772" s="31">
        <v>316</v>
      </c>
      <c r="I1772" s="32">
        <v>3036.76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13.667332002318</v>
      </c>
      <c r="D1773" s="29" t="s">
        <v>10</v>
      </c>
      <c r="E1773" s="35" t="s">
        <v>27</v>
      </c>
      <c r="F1773" s="36">
        <v>102.46</v>
      </c>
      <c r="G1773" s="26" t="s">
        <v>43</v>
      </c>
      <c r="H1773" s="37">
        <v>415</v>
      </c>
      <c r="I1773" s="32">
        <v>42520.9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13.667903159723</v>
      </c>
      <c r="D1774" s="29" t="s">
        <v>10</v>
      </c>
      <c r="E1774" s="26" t="s">
        <v>27</v>
      </c>
      <c r="F1774" s="30">
        <v>102.42</v>
      </c>
      <c r="G1774" s="26" t="s">
        <v>43</v>
      </c>
      <c r="H1774" s="31">
        <v>415</v>
      </c>
      <c r="I1774" s="32">
        <v>42504.3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13.667903275462</v>
      </c>
      <c r="D1775" s="29" t="s">
        <v>10</v>
      </c>
      <c r="E1775" s="35" t="s">
        <v>27</v>
      </c>
      <c r="F1775" s="36">
        <v>102.42</v>
      </c>
      <c r="G1775" s="26" t="s">
        <v>43</v>
      </c>
      <c r="H1775" s="37">
        <v>329</v>
      </c>
      <c r="I1775" s="32">
        <v>33696.18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13.668105555553</v>
      </c>
      <c r="D1776" s="29" t="s">
        <v>10</v>
      </c>
      <c r="E1776" s="26" t="s">
        <v>22</v>
      </c>
      <c r="F1776" s="30">
        <v>9.609</v>
      </c>
      <c r="G1776" s="26" t="s">
        <v>43</v>
      </c>
      <c r="H1776" s="31">
        <v>624</v>
      </c>
      <c r="I1776" s="32">
        <v>5996.02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13.668145717595</v>
      </c>
      <c r="D1777" s="29" t="s">
        <v>10</v>
      </c>
      <c r="E1777" s="35" t="s">
        <v>29</v>
      </c>
      <c r="F1777" s="36">
        <v>71.42</v>
      </c>
      <c r="G1777" s="26" t="s">
        <v>43</v>
      </c>
      <c r="H1777" s="37">
        <v>484</v>
      </c>
      <c r="I1777" s="32">
        <v>34567.279999999999</v>
      </c>
      <c r="J1777" s="35" t="s">
        <v>30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13.668146076387</v>
      </c>
      <c r="D1778" s="29" t="s">
        <v>10</v>
      </c>
      <c r="E1778" s="26" t="s">
        <v>29</v>
      </c>
      <c r="F1778" s="30">
        <v>71.41</v>
      </c>
      <c r="G1778" s="26" t="s">
        <v>43</v>
      </c>
      <c r="H1778" s="31">
        <v>484</v>
      </c>
      <c r="I1778" s="32">
        <v>34562.44</v>
      </c>
      <c r="J1778" s="26" t="s">
        <v>30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13.668358587965</v>
      </c>
      <c r="D1779" s="29" t="s">
        <v>10</v>
      </c>
      <c r="E1779" s="35" t="s">
        <v>27</v>
      </c>
      <c r="F1779" s="36">
        <v>102.32</v>
      </c>
      <c r="G1779" s="26" t="s">
        <v>43</v>
      </c>
      <c r="H1779" s="37">
        <v>19</v>
      </c>
      <c r="I1779" s="32">
        <v>1944.08</v>
      </c>
      <c r="J1779" s="35" t="s">
        <v>25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13.66837172454</v>
      </c>
      <c r="D1780" s="29" t="s">
        <v>10</v>
      </c>
      <c r="E1780" s="26" t="s">
        <v>27</v>
      </c>
      <c r="F1780" s="30">
        <v>102.32</v>
      </c>
      <c r="G1780" s="26" t="s">
        <v>43</v>
      </c>
      <c r="H1780" s="31">
        <v>259</v>
      </c>
      <c r="I1780" s="32">
        <v>26500.880000000001</v>
      </c>
      <c r="J1780" s="26" t="s">
        <v>25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13.668635023147</v>
      </c>
      <c r="D1781" s="29" t="s">
        <v>10</v>
      </c>
      <c r="E1781" s="35" t="s">
        <v>27</v>
      </c>
      <c r="F1781" s="36">
        <v>102.32</v>
      </c>
      <c r="G1781" s="26" t="s">
        <v>43</v>
      </c>
      <c r="H1781" s="37">
        <v>518</v>
      </c>
      <c r="I1781" s="32">
        <v>53001.760000000002</v>
      </c>
      <c r="J1781" s="35" t="s">
        <v>28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13.668635138885</v>
      </c>
      <c r="D1782" s="29" t="s">
        <v>10</v>
      </c>
      <c r="E1782" s="35" t="s">
        <v>22</v>
      </c>
      <c r="F1782" s="36">
        <v>9.6020000000000003</v>
      </c>
      <c r="G1782" s="26" t="s">
        <v>43</v>
      </c>
      <c r="H1782" s="37">
        <v>310</v>
      </c>
      <c r="I1782" s="32">
        <v>2976.62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13.668635486109</v>
      </c>
      <c r="D1783" s="29" t="s">
        <v>10</v>
      </c>
      <c r="E1783" s="26" t="s">
        <v>22</v>
      </c>
      <c r="F1783" s="30">
        <v>9.6020000000000003</v>
      </c>
      <c r="G1783" s="26" t="s">
        <v>43</v>
      </c>
      <c r="H1783" s="31">
        <v>430</v>
      </c>
      <c r="I1783" s="32">
        <v>4128.8599999999997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13.669049201388</v>
      </c>
      <c r="D1784" s="29" t="s">
        <v>10</v>
      </c>
      <c r="E1784" s="35" t="s">
        <v>22</v>
      </c>
      <c r="F1784" s="36">
        <v>9.6020000000000003</v>
      </c>
      <c r="G1784" s="26" t="s">
        <v>43</v>
      </c>
      <c r="H1784" s="37">
        <v>317</v>
      </c>
      <c r="I1784" s="32">
        <v>3043.83</v>
      </c>
      <c r="J1784" s="35" t="s">
        <v>23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13.669055127313</v>
      </c>
      <c r="D1785" s="29" t="s">
        <v>10</v>
      </c>
      <c r="E1785" s="26" t="s">
        <v>27</v>
      </c>
      <c r="F1785" s="30">
        <v>102.32</v>
      </c>
      <c r="G1785" s="26" t="s">
        <v>43</v>
      </c>
      <c r="H1785" s="31">
        <v>248</v>
      </c>
      <c r="I1785" s="32">
        <v>25375.360000000001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13.669077025465</v>
      </c>
      <c r="D1786" s="29" t="s">
        <v>10</v>
      </c>
      <c r="E1786" s="26" t="s">
        <v>27</v>
      </c>
      <c r="F1786" s="30">
        <v>102.32</v>
      </c>
      <c r="G1786" s="26" t="s">
        <v>43</v>
      </c>
      <c r="H1786" s="31">
        <v>312</v>
      </c>
      <c r="I1786" s="32">
        <v>31923.84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13.669411226852</v>
      </c>
      <c r="D1787" s="29" t="s">
        <v>10</v>
      </c>
      <c r="E1787" s="35" t="s">
        <v>22</v>
      </c>
      <c r="F1787" s="36">
        <v>9.6010000000000009</v>
      </c>
      <c r="G1787" s="26" t="s">
        <v>43</v>
      </c>
      <c r="H1787" s="37">
        <v>316</v>
      </c>
      <c r="I1787" s="32">
        <v>3033.92</v>
      </c>
      <c r="J1787" s="35" t="s">
        <v>23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13.669426840279</v>
      </c>
      <c r="D1788" s="29" t="s">
        <v>10</v>
      </c>
      <c r="E1788" s="26" t="s">
        <v>27</v>
      </c>
      <c r="F1788" s="30">
        <v>102.3</v>
      </c>
      <c r="G1788" s="26" t="s">
        <v>43</v>
      </c>
      <c r="H1788" s="31">
        <v>311</v>
      </c>
      <c r="I1788" s="32">
        <v>31815.3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13.669871747683</v>
      </c>
      <c r="D1789" s="29" t="s">
        <v>10</v>
      </c>
      <c r="E1789" s="26" t="s">
        <v>22</v>
      </c>
      <c r="F1789" s="30">
        <v>9.5980000000000008</v>
      </c>
      <c r="G1789" s="26" t="s">
        <v>43</v>
      </c>
      <c r="H1789" s="31">
        <v>303</v>
      </c>
      <c r="I1789" s="32">
        <v>2908.19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13.669874340281</v>
      </c>
      <c r="D1790" s="29" t="s">
        <v>10</v>
      </c>
      <c r="E1790" s="35" t="s">
        <v>22</v>
      </c>
      <c r="F1790" s="36">
        <v>9.5969999999999995</v>
      </c>
      <c r="G1790" s="26" t="s">
        <v>43</v>
      </c>
      <c r="H1790" s="37">
        <v>37</v>
      </c>
      <c r="I1790" s="32">
        <v>355.09</v>
      </c>
      <c r="J1790" s="35" t="s">
        <v>23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13.669972743053</v>
      </c>
      <c r="D1791" s="29" t="s">
        <v>10</v>
      </c>
      <c r="E1791" s="35" t="s">
        <v>27</v>
      </c>
      <c r="F1791" s="36">
        <v>102.26</v>
      </c>
      <c r="G1791" s="26" t="s">
        <v>43</v>
      </c>
      <c r="H1791" s="37">
        <v>10</v>
      </c>
      <c r="I1791" s="32">
        <v>1022.6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13.669972743053</v>
      </c>
      <c r="D1792" s="29" t="s">
        <v>10</v>
      </c>
      <c r="E1792" s="26" t="s">
        <v>27</v>
      </c>
      <c r="F1792" s="30">
        <v>102.26</v>
      </c>
      <c r="G1792" s="26" t="s">
        <v>43</v>
      </c>
      <c r="H1792" s="31">
        <v>390</v>
      </c>
      <c r="I1792" s="32">
        <v>39881.4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13.670386747683</v>
      </c>
      <c r="D1793" s="29" t="s">
        <v>10</v>
      </c>
      <c r="E1793" s="35" t="s">
        <v>22</v>
      </c>
      <c r="F1793" s="36">
        <v>9.5950000000000006</v>
      </c>
      <c r="G1793" s="26" t="s">
        <v>43</v>
      </c>
      <c r="H1793" s="37">
        <v>299</v>
      </c>
      <c r="I1793" s="32">
        <v>2868.91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13.670757175925</v>
      </c>
      <c r="D1794" s="29" t="s">
        <v>10</v>
      </c>
      <c r="E1794" s="26" t="s">
        <v>27</v>
      </c>
      <c r="F1794" s="30">
        <v>102.28</v>
      </c>
      <c r="G1794" s="26" t="s">
        <v>43</v>
      </c>
      <c r="H1794" s="31">
        <v>312</v>
      </c>
      <c r="I1794" s="32">
        <v>31911.360000000001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13.670757268519</v>
      </c>
      <c r="D1795" s="29" t="s">
        <v>10</v>
      </c>
      <c r="E1795" s="26" t="s">
        <v>27</v>
      </c>
      <c r="F1795" s="30">
        <v>102.28</v>
      </c>
      <c r="G1795" s="26" t="s">
        <v>43</v>
      </c>
      <c r="H1795" s="31">
        <v>470</v>
      </c>
      <c r="I1795" s="32">
        <v>48071.6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13.670757372682</v>
      </c>
      <c r="D1796" s="29" t="s">
        <v>10</v>
      </c>
      <c r="E1796" s="35" t="s">
        <v>22</v>
      </c>
      <c r="F1796" s="36">
        <v>9.5960000000000001</v>
      </c>
      <c r="G1796" s="26" t="s">
        <v>43</v>
      </c>
      <c r="H1796" s="37">
        <v>300</v>
      </c>
      <c r="I1796" s="32">
        <v>2878.8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13.671081388886</v>
      </c>
      <c r="D1797" s="29" t="s">
        <v>10</v>
      </c>
      <c r="E1797" s="26" t="s">
        <v>22</v>
      </c>
      <c r="F1797" s="30">
        <v>9.5980000000000008</v>
      </c>
      <c r="G1797" s="26" t="s">
        <v>43</v>
      </c>
      <c r="H1797" s="31">
        <v>420</v>
      </c>
      <c r="I1797" s="32">
        <v>4031.16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13.671081412038</v>
      </c>
      <c r="D1798" s="29" t="s">
        <v>10</v>
      </c>
      <c r="E1798" s="35" t="s">
        <v>27</v>
      </c>
      <c r="F1798" s="36">
        <v>102.32</v>
      </c>
      <c r="G1798" s="26" t="s">
        <v>43</v>
      </c>
      <c r="H1798" s="37">
        <v>60</v>
      </c>
      <c r="I1798" s="32">
        <v>6139.2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13.671081412038</v>
      </c>
      <c r="D1799" s="29" t="s">
        <v>10</v>
      </c>
      <c r="E1799" s="35" t="s">
        <v>27</v>
      </c>
      <c r="F1799" s="36">
        <v>102.32</v>
      </c>
      <c r="G1799" s="26" t="s">
        <v>43</v>
      </c>
      <c r="H1799" s="37">
        <v>221</v>
      </c>
      <c r="I1799" s="32">
        <v>22612.720000000001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13.671334675928</v>
      </c>
      <c r="D1800" s="29" t="s">
        <v>10</v>
      </c>
      <c r="E1800" s="26" t="s">
        <v>22</v>
      </c>
      <c r="F1800" s="30">
        <v>9.6020000000000003</v>
      </c>
      <c r="G1800" s="26" t="s">
        <v>43</v>
      </c>
      <c r="H1800" s="31">
        <v>302</v>
      </c>
      <c r="I1800" s="32">
        <v>2899.8</v>
      </c>
      <c r="J1800" s="26" t="s">
        <v>25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13.671335185187</v>
      </c>
      <c r="D1801" s="29" t="s">
        <v>10</v>
      </c>
      <c r="E1801" s="35" t="s">
        <v>22</v>
      </c>
      <c r="F1801" s="36">
        <v>9.6020000000000003</v>
      </c>
      <c r="G1801" s="26" t="s">
        <v>43</v>
      </c>
      <c r="H1801" s="37">
        <v>125</v>
      </c>
      <c r="I1801" s="32">
        <v>1200.25</v>
      </c>
      <c r="J1801" s="35" t="s">
        <v>25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13.671493842594</v>
      </c>
      <c r="D1802" s="29" t="s">
        <v>10</v>
      </c>
      <c r="E1802" s="35" t="s">
        <v>27</v>
      </c>
      <c r="F1802" s="36">
        <v>102.34</v>
      </c>
      <c r="G1802" s="26" t="s">
        <v>43</v>
      </c>
      <c r="H1802" s="37">
        <v>66</v>
      </c>
      <c r="I1802" s="32">
        <v>6754.44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13.671493842594</v>
      </c>
      <c r="D1803" s="29" t="s">
        <v>10</v>
      </c>
      <c r="E1803" s="26" t="s">
        <v>27</v>
      </c>
      <c r="F1803" s="30">
        <v>102.34</v>
      </c>
      <c r="G1803" s="26" t="s">
        <v>43</v>
      </c>
      <c r="H1803" s="31">
        <v>216</v>
      </c>
      <c r="I1803" s="32">
        <v>22105.439999999999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13.671769594905</v>
      </c>
      <c r="D1804" s="29" t="s">
        <v>10</v>
      </c>
      <c r="E1804" s="26" t="s">
        <v>27</v>
      </c>
      <c r="F1804" s="30">
        <v>102.38</v>
      </c>
      <c r="G1804" s="26" t="s">
        <v>43</v>
      </c>
      <c r="H1804" s="31">
        <v>240</v>
      </c>
      <c r="I1804" s="32">
        <v>24571.200000000001</v>
      </c>
      <c r="J1804" s="26" t="s">
        <v>25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13.671916481479</v>
      </c>
      <c r="D1805" s="29" t="s">
        <v>10</v>
      </c>
      <c r="E1805" s="35" t="s">
        <v>22</v>
      </c>
      <c r="F1805" s="36">
        <v>9.6050000000000004</v>
      </c>
      <c r="G1805" s="26" t="s">
        <v>43</v>
      </c>
      <c r="H1805" s="37">
        <v>505</v>
      </c>
      <c r="I1805" s="32">
        <v>4850.53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13.671916481479</v>
      </c>
      <c r="D1806" s="29" t="s">
        <v>10</v>
      </c>
      <c r="E1806" s="26" t="s">
        <v>27</v>
      </c>
      <c r="F1806" s="30">
        <v>102.38</v>
      </c>
      <c r="G1806" s="26" t="s">
        <v>43</v>
      </c>
      <c r="H1806" s="31">
        <v>282</v>
      </c>
      <c r="I1806" s="32">
        <v>28871.16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13.672384039353</v>
      </c>
      <c r="D1807" s="29" t="s">
        <v>10</v>
      </c>
      <c r="E1807" s="35" t="s">
        <v>27</v>
      </c>
      <c r="F1807" s="36">
        <v>102.4</v>
      </c>
      <c r="G1807" s="26" t="s">
        <v>43</v>
      </c>
      <c r="H1807" s="37">
        <v>300</v>
      </c>
      <c r="I1807" s="32">
        <v>30720</v>
      </c>
      <c r="J1807" s="35" t="s">
        <v>24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13.672384178244</v>
      </c>
      <c r="D1808" s="29" t="s">
        <v>10</v>
      </c>
      <c r="E1808" s="26" t="s">
        <v>27</v>
      </c>
      <c r="F1808" s="30">
        <v>102.4</v>
      </c>
      <c r="G1808" s="26" t="s">
        <v>43</v>
      </c>
      <c r="H1808" s="31">
        <v>281</v>
      </c>
      <c r="I1808" s="32">
        <v>28774.400000000001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13.672606342596</v>
      </c>
      <c r="D1809" s="29" t="s">
        <v>10</v>
      </c>
      <c r="E1809" s="35" t="s">
        <v>22</v>
      </c>
      <c r="F1809" s="36">
        <v>9.6059999999999999</v>
      </c>
      <c r="G1809" s="26" t="s">
        <v>43</v>
      </c>
      <c r="H1809" s="37">
        <v>420</v>
      </c>
      <c r="I1809" s="32">
        <v>4034.52</v>
      </c>
      <c r="J1809" s="35" t="s">
        <v>23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13.67302253472</v>
      </c>
      <c r="D1810" s="29" t="s">
        <v>10</v>
      </c>
      <c r="E1810" s="26" t="s">
        <v>27</v>
      </c>
      <c r="F1810" s="30">
        <v>102.36</v>
      </c>
      <c r="G1810" s="26" t="s">
        <v>43</v>
      </c>
      <c r="H1810" s="31">
        <v>470</v>
      </c>
      <c r="I1810" s="32">
        <v>48109.2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13.673238946758</v>
      </c>
      <c r="D1811" s="29" t="s">
        <v>10</v>
      </c>
      <c r="E1811" s="35" t="s">
        <v>22</v>
      </c>
      <c r="F1811" s="36">
        <v>9.6059999999999999</v>
      </c>
      <c r="G1811" s="26" t="s">
        <v>43</v>
      </c>
      <c r="H1811" s="37">
        <v>300</v>
      </c>
      <c r="I1811" s="32">
        <v>2881.8</v>
      </c>
      <c r="J1811" s="35" t="s">
        <v>24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13.673238993055</v>
      </c>
      <c r="D1812" s="29" t="s">
        <v>10</v>
      </c>
      <c r="E1812" s="35" t="s">
        <v>22</v>
      </c>
      <c r="F1812" s="36">
        <v>9.6059999999999999</v>
      </c>
      <c r="G1812" s="26" t="s">
        <v>43</v>
      </c>
      <c r="H1812" s="37">
        <v>336</v>
      </c>
      <c r="I1812" s="32">
        <v>3227.62</v>
      </c>
      <c r="J1812" s="35" t="s">
        <v>23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13.673245358797</v>
      </c>
      <c r="D1813" s="29" t="s">
        <v>10</v>
      </c>
      <c r="E1813" s="26" t="s">
        <v>29</v>
      </c>
      <c r="F1813" s="30">
        <v>71.41</v>
      </c>
      <c r="G1813" s="26" t="s">
        <v>43</v>
      </c>
      <c r="H1813" s="31">
        <v>373</v>
      </c>
      <c r="I1813" s="32">
        <v>26635.93</v>
      </c>
      <c r="J1813" s="26" t="s">
        <v>30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13.673245636572</v>
      </c>
      <c r="D1814" s="29" t="s">
        <v>10</v>
      </c>
      <c r="E1814" s="26" t="s">
        <v>22</v>
      </c>
      <c r="F1814" s="30">
        <v>9.6050000000000004</v>
      </c>
      <c r="G1814" s="26" t="s">
        <v>43</v>
      </c>
      <c r="H1814" s="31">
        <v>58</v>
      </c>
      <c r="I1814" s="32">
        <v>557.09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13.674137731483</v>
      </c>
      <c r="D1815" s="29" t="s">
        <v>10</v>
      </c>
      <c r="E1815" s="35" t="s">
        <v>27</v>
      </c>
      <c r="F1815" s="36">
        <v>102.44</v>
      </c>
      <c r="G1815" s="26" t="s">
        <v>43</v>
      </c>
      <c r="H1815" s="37">
        <v>283</v>
      </c>
      <c r="I1815" s="32">
        <v>28990.52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13.674137824077</v>
      </c>
      <c r="D1816" s="29" t="s">
        <v>10</v>
      </c>
      <c r="E1816" s="26" t="s">
        <v>27</v>
      </c>
      <c r="F1816" s="30">
        <v>102.44</v>
      </c>
      <c r="G1816" s="26" t="s">
        <v>43</v>
      </c>
      <c r="H1816" s="31">
        <v>387</v>
      </c>
      <c r="I1816" s="32">
        <v>39644.28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13.674197719905</v>
      </c>
      <c r="D1817" s="29" t="s">
        <v>10</v>
      </c>
      <c r="E1817" s="35" t="s">
        <v>22</v>
      </c>
      <c r="F1817" s="36">
        <v>9.6110000000000007</v>
      </c>
      <c r="G1817" s="26" t="s">
        <v>43</v>
      </c>
      <c r="H1817" s="37">
        <v>543</v>
      </c>
      <c r="I1817" s="32">
        <v>5218.7700000000004</v>
      </c>
      <c r="J1817" s="35" t="s">
        <v>23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13.674241562498</v>
      </c>
      <c r="D1818" s="29" t="s">
        <v>10</v>
      </c>
      <c r="E1818" s="26" t="s">
        <v>27</v>
      </c>
      <c r="F1818" s="30">
        <v>102.44</v>
      </c>
      <c r="G1818" s="26" t="s">
        <v>43</v>
      </c>
      <c r="H1818" s="31">
        <v>318</v>
      </c>
      <c r="I1818" s="32">
        <v>32575.919999999998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13.674808159725</v>
      </c>
      <c r="D1819" s="29" t="s">
        <v>10</v>
      </c>
      <c r="E1819" s="26" t="s">
        <v>22</v>
      </c>
      <c r="F1819" s="30">
        <v>9.6129999999999995</v>
      </c>
      <c r="G1819" s="26" t="s">
        <v>43</v>
      </c>
      <c r="H1819" s="31">
        <v>346</v>
      </c>
      <c r="I1819" s="32">
        <v>3326.1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13.6748740162</v>
      </c>
      <c r="D1820" s="29" t="s">
        <v>10</v>
      </c>
      <c r="E1820" s="35" t="s">
        <v>27</v>
      </c>
      <c r="F1820" s="36">
        <v>102.46</v>
      </c>
      <c r="G1820" s="26" t="s">
        <v>43</v>
      </c>
      <c r="H1820" s="37">
        <v>401</v>
      </c>
      <c r="I1820" s="32">
        <v>41086.46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13.675365254632</v>
      </c>
      <c r="D1821" s="29" t="s">
        <v>10</v>
      </c>
      <c r="E1821" s="35" t="s">
        <v>22</v>
      </c>
      <c r="F1821" s="36">
        <v>9.6140000000000008</v>
      </c>
      <c r="G1821" s="26" t="s">
        <v>43</v>
      </c>
      <c r="H1821" s="37">
        <v>345</v>
      </c>
      <c r="I1821" s="32">
        <v>3316.83</v>
      </c>
      <c r="J1821" s="35" t="s">
        <v>23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13.675365370371</v>
      </c>
      <c r="D1822" s="29" t="s">
        <v>10</v>
      </c>
      <c r="E1822" s="26" t="s">
        <v>22</v>
      </c>
      <c r="F1822" s="30">
        <v>9.6140000000000008</v>
      </c>
      <c r="G1822" s="26" t="s">
        <v>43</v>
      </c>
      <c r="H1822" s="31">
        <v>289</v>
      </c>
      <c r="I1822" s="32">
        <v>2778.45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13.675388773147</v>
      </c>
      <c r="D1823" s="29" t="s">
        <v>10</v>
      </c>
      <c r="E1823" s="35" t="s">
        <v>27</v>
      </c>
      <c r="F1823" s="36">
        <v>102.46</v>
      </c>
      <c r="G1823" s="26" t="s">
        <v>43</v>
      </c>
      <c r="H1823" s="37">
        <v>336</v>
      </c>
      <c r="I1823" s="32">
        <v>34426.559999999998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13.675388888892</v>
      </c>
      <c r="D1824" s="29" t="s">
        <v>10</v>
      </c>
      <c r="E1824" s="26" t="s">
        <v>27</v>
      </c>
      <c r="F1824" s="30">
        <v>102.46</v>
      </c>
      <c r="G1824" s="26" t="s">
        <v>43</v>
      </c>
      <c r="H1824" s="31">
        <v>250</v>
      </c>
      <c r="I1824" s="32">
        <v>25615</v>
      </c>
      <c r="J1824" s="26" t="s">
        <v>25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13.675884444441</v>
      </c>
      <c r="D1825" s="29" t="s">
        <v>10</v>
      </c>
      <c r="E1825" s="26" t="s">
        <v>22</v>
      </c>
      <c r="F1825" s="30">
        <v>9.6159999999999997</v>
      </c>
      <c r="G1825" s="26" t="s">
        <v>43</v>
      </c>
      <c r="H1825" s="31">
        <v>344</v>
      </c>
      <c r="I1825" s="32">
        <v>3307.9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13.676539409724</v>
      </c>
      <c r="D1826" s="29" t="s">
        <v>10</v>
      </c>
      <c r="E1826" s="35" t="s">
        <v>27</v>
      </c>
      <c r="F1826" s="36">
        <v>102.52</v>
      </c>
      <c r="G1826" s="26" t="s">
        <v>43</v>
      </c>
      <c r="H1826" s="37">
        <v>395</v>
      </c>
      <c r="I1826" s="32">
        <v>40495.4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13.676539513886</v>
      </c>
      <c r="D1827" s="29" t="s">
        <v>10</v>
      </c>
      <c r="E1827" s="35" t="s">
        <v>27</v>
      </c>
      <c r="F1827" s="36">
        <v>102.52</v>
      </c>
      <c r="G1827" s="26" t="s">
        <v>43</v>
      </c>
      <c r="H1827" s="37">
        <v>292</v>
      </c>
      <c r="I1827" s="32">
        <v>29935.84</v>
      </c>
      <c r="J1827" s="35" t="s">
        <v>24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13.676539513886</v>
      </c>
      <c r="D1828" s="29" t="s">
        <v>10</v>
      </c>
      <c r="E1828" s="26" t="s">
        <v>27</v>
      </c>
      <c r="F1828" s="30">
        <v>102.52</v>
      </c>
      <c r="G1828" s="26" t="s">
        <v>43</v>
      </c>
      <c r="H1828" s="31">
        <v>87</v>
      </c>
      <c r="I1828" s="32">
        <v>8919.24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13.676615717595</v>
      </c>
      <c r="D1829" s="29" t="s">
        <v>10</v>
      </c>
      <c r="E1829" s="26" t="s">
        <v>27</v>
      </c>
      <c r="F1829" s="30">
        <v>102.52</v>
      </c>
      <c r="G1829" s="26" t="s">
        <v>43</v>
      </c>
      <c r="H1829" s="31">
        <v>236</v>
      </c>
      <c r="I1829" s="32">
        <v>24194.720000000001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13.676615729164</v>
      </c>
      <c r="D1830" s="29" t="s">
        <v>10</v>
      </c>
      <c r="E1830" s="35" t="s">
        <v>27</v>
      </c>
      <c r="F1830" s="36">
        <v>102.52</v>
      </c>
      <c r="G1830" s="26" t="s">
        <v>43</v>
      </c>
      <c r="H1830" s="37">
        <v>84</v>
      </c>
      <c r="I1830" s="32">
        <v>8611.68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13.676846354167</v>
      </c>
      <c r="D1831" s="29" t="s">
        <v>10</v>
      </c>
      <c r="E1831" s="35" t="s">
        <v>22</v>
      </c>
      <c r="F1831" s="36">
        <v>9.6189999999999998</v>
      </c>
      <c r="G1831" s="26" t="s">
        <v>43</v>
      </c>
      <c r="H1831" s="37">
        <v>433</v>
      </c>
      <c r="I1831" s="32">
        <v>4165.03</v>
      </c>
      <c r="J1831" s="35" t="s">
        <v>23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13.676976562499</v>
      </c>
      <c r="D1832" s="29" t="s">
        <v>10</v>
      </c>
      <c r="E1832" s="35" t="s">
        <v>29</v>
      </c>
      <c r="F1832" s="36">
        <v>71.5</v>
      </c>
      <c r="G1832" s="26" t="s">
        <v>43</v>
      </c>
      <c r="H1832" s="37">
        <v>500</v>
      </c>
      <c r="I1832" s="32">
        <v>35750</v>
      </c>
      <c r="J1832" s="35" t="s">
        <v>30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13.676976562499</v>
      </c>
      <c r="D1833" s="29" t="s">
        <v>10</v>
      </c>
      <c r="E1833" s="26" t="s">
        <v>29</v>
      </c>
      <c r="F1833" s="30">
        <v>71.5</v>
      </c>
      <c r="G1833" s="26" t="s">
        <v>43</v>
      </c>
      <c r="H1833" s="31">
        <v>54</v>
      </c>
      <c r="I1833" s="32">
        <v>3861</v>
      </c>
      <c r="J1833" s="26" t="s">
        <v>30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13.677227083332</v>
      </c>
      <c r="D1834" s="29" t="s">
        <v>10</v>
      </c>
      <c r="E1834" s="26" t="s">
        <v>22</v>
      </c>
      <c r="F1834" s="30">
        <v>9.6159999999999997</v>
      </c>
      <c r="G1834" s="26" t="s">
        <v>43</v>
      </c>
      <c r="H1834" s="31">
        <v>415</v>
      </c>
      <c r="I1834" s="32">
        <v>3990.64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13.677227442131</v>
      </c>
      <c r="D1835" s="29" t="s">
        <v>10</v>
      </c>
      <c r="E1835" s="26" t="s">
        <v>22</v>
      </c>
      <c r="F1835" s="30">
        <v>9.6150000000000002</v>
      </c>
      <c r="G1835" s="26" t="s">
        <v>43</v>
      </c>
      <c r="H1835" s="31">
        <v>415</v>
      </c>
      <c r="I1835" s="32">
        <v>3990.23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13.677465636574</v>
      </c>
      <c r="D1836" s="29" t="s">
        <v>10</v>
      </c>
      <c r="E1836" s="35" t="s">
        <v>27</v>
      </c>
      <c r="F1836" s="36">
        <v>102.48</v>
      </c>
      <c r="G1836" s="26" t="s">
        <v>43</v>
      </c>
      <c r="H1836" s="37">
        <v>126</v>
      </c>
      <c r="I1836" s="32">
        <v>12912.48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13.6779631713</v>
      </c>
      <c r="D1837" s="29" t="s">
        <v>10</v>
      </c>
      <c r="E1837" s="35" t="s">
        <v>27</v>
      </c>
      <c r="F1837" s="36">
        <v>102.48</v>
      </c>
      <c r="G1837" s="26" t="s">
        <v>43</v>
      </c>
      <c r="H1837" s="37">
        <v>365</v>
      </c>
      <c r="I1837" s="32">
        <v>37405.199999999997</v>
      </c>
      <c r="J1837" s="35" t="s">
        <v>28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13.678048020833</v>
      </c>
      <c r="D1838" s="29" t="s">
        <v>10</v>
      </c>
      <c r="E1838" s="26" t="s">
        <v>22</v>
      </c>
      <c r="F1838" s="30">
        <v>9.6189999999999998</v>
      </c>
      <c r="G1838" s="26" t="s">
        <v>43</v>
      </c>
      <c r="H1838" s="31">
        <v>301</v>
      </c>
      <c r="I1838" s="32">
        <v>2895.32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13.678095520831</v>
      </c>
      <c r="D1839" s="29" t="s">
        <v>10</v>
      </c>
      <c r="E1839" s="26" t="s">
        <v>27</v>
      </c>
      <c r="F1839" s="30">
        <v>102.48</v>
      </c>
      <c r="G1839" s="26" t="s">
        <v>43</v>
      </c>
      <c r="H1839" s="31">
        <v>331</v>
      </c>
      <c r="I1839" s="32">
        <v>33920.879999999997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13.678461030089</v>
      </c>
      <c r="D1840" s="29" t="s">
        <v>10</v>
      </c>
      <c r="E1840" s="35" t="s">
        <v>22</v>
      </c>
      <c r="F1840" s="36">
        <v>9.6189999999999998</v>
      </c>
      <c r="G1840" s="26" t="s">
        <v>43</v>
      </c>
      <c r="H1840" s="37">
        <v>324</v>
      </c>
      <c r="I1840" s="32">
        <v>3116.56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13.678600196756</v>
      </c>
      <c r="D1841" s="29" t="s">
        <v>10</v>
      </c>
      <c r="E1841" s="35" t="s">
        <v>27</v>
      </c>
      <c r="F1841" s="36">
        <v>102.48</v>
      </c>
      <c r="G1841" s="26" t="s">
        <v>43</v>
      </c>
      <c r="H1841" s="37">
        <v>338</v>
      </c>
      <c r="I1841" s="32">
        <v>34638.239999999998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13.678600300926</v>
      </c>
      <c r="D1842" s="29" t="s">
        <v>10</v>
      </c>
      <c r="E1842" s="26" t="s">
        <v>27</v>
      </c>
      <c r="F1842" s="30">
        <v>102.48</v>
      </c>
      <c r="G1842" s="26" t="s">
        <v>43</v>
      </c>
      <c r="H1842" s="31">
        <v>168</v>
      </c>
      <c r="I1842" s="32">
        <v>17216.64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13.678600312502</v>
      </c>
      <c r="D1843" s="29" t="s">
        <v>10</v>
      </c>
      <c r="E1843" s="35" t="s">
        <v>27</v>
      </c>
      <c r="F1843" s="36">
        <v>102.48</v>
      </c>
      <c r="G1843" s="26" t="s">
        <v>43</v>
      </c>
      <c r="H1843" s="37">
        <v>153</v>
      </c>
      <c r="I1843" s="32">
        <v>15679.44</v>
      </c>
      <c r="J1843" s="35" t="s">
        <v>24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13.678994490743</v>
      </c>
      <c r="D1844" s="29" t="s">
        <v>10</v>
      </c>
      <c r="E1844" s="26" t="s">
        <v>22</v>
      </c>
      <c r="F1844" s="30">
        <v>9.6199999999999992</v>
      </c>
      <c r="G1844" s="26" t="s">
        <v>43</v>
      </c>
      <c r="H1844" s="31">
        <v>328</v>
      </c>
      <c r="I1844" s="32">
        <v>3155.36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13.679643368057</v>
      </c>
      <c r="D1845" s="29" t="s">
        <v>10</v>
      </c>
      <c r="E1845" s="35" t="s">
        <v>22</v>
      </c>
      <c r="F1845" s="36">
        <v>9.6240000000000006</v>
      </c>
      <c r="G1845" s="26" t="s">
        <v>43</v>
      </c>
      <c r="H1845" s="37">
        <v>329</v>
      </c>
      <c r="I1845" s="32">
        <v>3166.3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13.679840972225</v>
      </c>
      <c r="D1846" s="29" t="s">
        <v>10</v>
      </c>
      <c r="E1846" s="35" t="s">
        <v>27</v>
      </c>
      <c r="F1846" s="36">
        <v>102.6</v>
      </c>
      <c r="G1846" s="26" t="s">
        <v>43</v>
      </c>
      <c r="H1846" s="37">
        <v>193</v>
      </c>
      <c r="I1846" s="32">
        <v>19801.8</v>
      </c>
      <c r="J1846" s="35" t="s">
        <v>25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13.679840972225</v>
      </c>
      <c r="D1847" s="29" t="s">
        <v>10</v>
      </c>
      <c r="E1847" s="26" t="s">
        <v>27</v>
      </c>
      <c r="F1847" s="30">
        <v>102.6</v>
      </c>
      <c r="G1847" s="26" t="s">
        <v>43</v>
      </c>
      <c r="H1847" s="31">
        <v>84</v>
      </c>
      <c r="I1847" s="32">
        <v>8618.4</v>
      </c>
      <c r="J1847" s="26" t="s">
        <v>25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13.679841030091</v>
      </c>
      <c r="D1848" s="29" t="s">
        <v>10</v>
      </c>
      <c r="E1848" s="26" t="s">
        <v>27</v>
      </c>
      <c r="F1848" s="30">
        <v>102.6</v>
      </c>
      <c r="G1848" s="26" t="s">
        <v>43</v>
      </c>
      <c r="H1848" s="31">
        <v>366</v>
      </c>
      <c r="I1848" s="32">
        <v>37551.599999999999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13.679915671295</v>
      </c>
      <c r="D1849" s="29" t="s">
        <v>10</v>
      </c>
      <c r="E1849" s="35" t="s">
        <v>27</v>
      </c>
      <c r="F1849" s="36">
        <v>102.6</v>
      </c>
      <c r="G1849" s="26" t="s">
        <v>43</v>
      </c>
      <c r="H1849" s="37">
        <v>376</v>
      </c>
      <c r="I1849" s="32">
        <v>38577.599999999999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13.680147592589</v>
      </c>
      <c r="D1850" s="29" t="s">
        <v>10</v>
      </c>
      <c r="E1850" s="26" t="s">
        <v>22</v>
      </c>
      <c r="F1850" s="30">
        <v>9.625</v>
      </c>
      <c r="G1850" s="26" t="s">
        <v>43</v>
      </c>
      <c r="H1850" s="31">
        <v>278</v>
      </c>
      <c r="I1850" s="32">
        <v>2675.75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13.680179386574</v>
      </c>
      <c r="D1851" s="29" t="s">
        <v>10</v>
      </c>
      <c r="E1851" s="35" t="s">
        <v>22</v>
      </c>
      <c r="F1851" s="36">
        <v>9.625</v>
      </c>
      <c r="G1851" s="26" t="s">
        <v>43</v>
      </c>
      <c r="H1851" s="37">
        <v>329</v>
      </c>
      <c r="I1851" s="32">
        <v>3166.63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13.680237488428</v>
      </c>
      <c r="D1852" s="29" t="s">
        <v>10</v>
      </c>
      <c r="E1852" s="26" t="s">
        <v>29</v>
      </c>
      <c r="F1852" s="30">
        <v>71.55</v>
      </c>
      <c r="G1852" s="26" t="s">
        <v>43</v>
      </c>
      <c r="H1852" s="31">
        <v>472</v>
      </c>
      <c r="I1852" s="32">
        <v>33771.599999999999</v>
      </c>
      <c r="J1852" s="26" t="s">
        <v>30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13.680406331019</v>
      </c>
      <c r="D1853" s="29" t="s">
        <v>10</v>
      </c>
      <c r="E1853" s="35" t="s">
        <v>27</v>
      </c>
      <c r="F1853" s="36">
        <v>102.6</v>
      </c>
      <c r="G1853" s="26" t="s">
        <v>43</v>
      </c>
      <c r="H1853" s="37">
        <v>293</v>
      </c>
      <c r="I1853" s="32">
        <v>30061.8</v>
      </c>
      <c r="J1853" s="35" t="s">
        <v>28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13.680406446758</v>
      </c>
      <c r="D1854" s="29" t="s">
        <v>10</v>
      </c>
      <c r="E1854" s="26" t="s">
        <v>27</v>
      </c>
      <c r="F1854" s="30">
        <v>102.6</v>
      </c>
      <c r="G1854" s="26" t="s">
        <v>43</v>
      </c>
      <c r="H1854" s="31">
        <v>275</v>
      </c>
      <c r="I1854" s="32">
        <v>28215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13.680644942127</v>
      </c>
      <c r="D1855" s="29" t="s">
        <v>10</v>
      </c>
      <c r="E1855" s="35" t="s">
        <v>22</v>
      </c>
      <c r="F1855" s="36">
        <v>9.6240000000000006</v>
      </c>
      <c r="G1855" s="26" t="s">
        <v>43</v>
      </c>
      <c r="H1855" s="37">
        <v>156</v>
      </c>
      <c r="I1855" s="32">
        <v>1501.34</v>
      </c>
      <c r="J1855" s="35" t="s">
        <v>23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13.681110729165</v>
      </c>
      <c r="D1856" s="29" t="s">
        <v>10</v>
      </c>
      <c r="E1856" s="35" t="s">
        <v>27</v>
      </c>
      <c r="F1856" s="36">
        <v>102.62</v>
      </c>
      <c r="G1856" s="26" t="s">
        <v>43</v>
      </c>
      <c r="H1856" s="37">
        <v>388</v>
      </c>
      <c r="I1856" s="32">
        <v>39816.559999999998</v>
      </c>
      <c r="J1856" s="35" t="s">
        <v>28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13.68117207176</v>
      </c>
      <c r="D1857" s="29" t="s">
        <v>10</v>
      </c>
      <c r="E1857" s="26" t="s">
        <v>22</v>
      </c>
      <c r="F1857" s="30">
        <v>9.6259999999999994</v>
      </c>
      <c r="G1857" s="26" t="s">
        <v>43</v>
      </c>
      <c r="H1857" s="31">
        <v>268</v>
      </c>
      <c r="I1857" s="32">
        <v>2579.77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13.68117207176</v>
      </c>
      <c r="D1858" s="29" t="s">
        <v>10</v>
      </c>
      <c r="E1858" s="26" t="s">
        <v>22</v>
      </c>
      <c r="F1858" s="30">
        <v>9.6259999999999994</v>
      </c>
      <c r="G1858" s="26" t="s">
        <v>43</v>
      </c>
      <c r="H1858" s="31">
        <v>114</v>
      </c>
      <c r="I1858" s="32">
        <v>1097.3599999999999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13.681793680553</v>
      </c>
      <c r="D1859" s="29" t="s">
        <v>10</v>
      </c>
      <c r="E1859" s="35" t="s">
        <v>22</v>
      </c>
      <c r="F1859" s="36">
        <v>9.6219999999999999</v>
      </c>
      <c r="G1859" s="26" t="s">
        <v>43</v>
      </c>
      <c r="H1859" s="37">
        <v>383</v>
      </c>
      <c r="I1859" s="32">
        <v>3685.23</v>
      </c>
      <c r="J1859" s="35" t="s">
        <v>23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13.681857407406</v>
      </c>
      <c r="D1860" s="29" t="s">
        <v>10</v>
      </c>
      <c r="E1860" s="26" t="s">
        <v>27</v>
      </c>
      <c r="F1860" s="30">
        <v>102.56</v>
      </c>
      <c r="G1860" s="26" t="s">
        <v>43</v>
      </c>
      <c r="H1860" s="31">
        <v>388</v>
      </c>
      <c r="I1860" s="32">
        <v>39793.279999999999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13.682260937501</v>
      </c>
      <c r="D1861" s="29" t="s">
        <v>10</v>
      </c>
      <c r="E1861" s="35" t="s">
        <v>27</v>
      </c>
      <c r="F1861" s="36">
        <v>102.54</v>
      </c>
      <c r="G1861" s="26" t="s">
        <v>43</v>
      </c>
      <c r="H1861" s="37">
        <v>268</v>
      </c>
      <c r="I1861" s="32">
        <v>27480.720000000001</v>
      </c>
      <c r="J1861" s="35" t="s">
        <v>24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13.682643483793</v>
      </c>
      <c r="D1862" s="29" t="s">
        <v>10</v>
      </c>
      <c r="E1862" s="35" t="s">
        <v>22</v>
      </c>
      <c r="F1862" s="36">
        <v>9.6219999999999999</v>
      </c>
      <c r="G1862" s="26" t="s">
        <v>43</v>
      </c>
      <c r="H1862" s="37">
        <v>24</v>
      </c>
      <c r="I1862" s="32">
        <v>230.93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13.682643541666</v>
      </c>
      <c r="D1863" s="29" t="s">
        <v>10</v>
      </c>
      <c r="E1863" s="26" t="s">
        <v>22</v>
      </c>
      <c r="F1863" s="30">
        <v>9.6219999999999999</v>
      </c>
      <c r="G1863" s="26" t="s">
        <v>43</v>
      </c>
      <c r="H1863" s="31">
        <v>435</v>
      </c>
      <c r="I1863" s="32">
        <v>4185.57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13.682667245368</v>
      </c>
      <c r="D1864" s="29" t="s">
        <v>10</v>
      </c>
      <c r="E1864" s="26" t="s">
        <v>27</v>
      </c>
      <c r="F1864" s="30">
        <v>102.58</v>
      </c>
      <c r="G1864" s="26" t="s">
        <v>43</v>
      </c>
      <c r="H1864" s="31">
        <v>465</v>
      </c>
      <c r="I1864" s="32">
        <v>47699.7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13.68266766204</v>
      </c>
      <c r="D1865" s="29" t="s">
        <v>10</v>
      </c>
      <c r="E1865" s="35" t="s">
        <v>22</v>
      </c>
      <c r="F1865" s="36">
        <v>9.6210000000000004</v>
      </c>
      <c r="G1865" s="26" t="s">
        <v>43</v>
      </c>
      <c r="H1865" s="37">
        <v>306</v>
      </c>
      <c r="I1865" s="32">
        <v>2944.03</v>
      </c>
      <c r="J1865" s="35" t="s">
        <v>24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13.683374155094</v>
      </c>
      <c r="D1866" s="29" t="s">
        <v>10</v>
      </c>
      <c r="E1866" s="35" t="s">
        <v>22</v>
      </c>
      <c r="F1866" s="36">
        <v>9.6150000000000002</v>
      </c>
      <c r="G1866" s="26" t="s">
        <v>43</v>
      </c>
      <c r="H1866" s="37">
        <v>383</v>
      </c>
      <c r="I1866" s="32">
        <v>3682.55</v>
      </c>
      <c r="J1866" s="35" t="s">
        <v>23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13.683457824074</v>
      </c>
      <c r="D1867" s="29" t="s">
        <v>10</v>
      </c>
      <c r="E1867" s="26" t="s">
        <v>29</v>
      </c>
      <c r="F1867" s="30">
        <v>71.489999999999995</v>
      </c>
      <c r="G1867" s="26" t="s">
        <v>43</v>
      </c>
      <c r="H1867" s="31">
        <v>194</v>
      </c>
      <c r="I1867" s="32">
        <v>13869.06</v>
      </c>
      <c r="J1867" s="26" t="s">
        <v>30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13.683457824074</v>
      </c>
      <c r="D1868" s="29" t="s">
        <v>10</v>
      </c>
      <c r="E1868" s="26" t="s">
        <v>29</v>
      </c>
      <c r="F1868" s="30">
        <v>71.489999999999995</v>
      </c>
      <c r="G1868" s="26" t="s">
        <v>43</v>
      </c>
      <c r="H1868" s="31">
        <v>59</v>
      </c>
      <c r="I1868" s="32">
        <v>4217.91</v>
      </c>
      <c r="J1868" s="26" t="s">
        <v>30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13.683457824074</v>
      </c>
      <c r="D1869" s="29" t="s">
        <v>10</v>
      </c>
      <c r="E1869" s="35" t="s">
        <v>29</v>
      </c>
      <c r="F1869" s="36">
        <v>71.489999999999995</v>
      </c>
      <c r="G1869" s="26" t="s">
        <v>43</v>
      </c>
      <c r="H1869" s="37">
        <v>194</v>
      </c>
      <c r="I1869" s="32">
        <v>13869.06</v>
      </c>
      <c r="J1869" s="35" t="s">
        <v>30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13.683459004627</v>
      </c>
      <c r="D1870" s="29" t="s">
        <v>10</v>
      </c>
      <c r="E1870" s="26" t="s">
        <v>27</v>
      </c>
      <c r="F1870" s="30">
        <v>102.52</v>
      </c>
      <c r="G1870" s="26" t="s">
        <v>43</v>
      </c>
      <c r="H1870" s="31">
        <v>465</v>
      </c>
      <c r="I1870" s="32">
        <v>47671.8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13.68390880787</v>
      </c>
      <c r="D1871" s="29" t="s">
        <v>10</v>
      </c>
      <c r="E1871" s="26" t="s">
        <v>22</v>
      </c>
      <c r="F1871" s="30">
        <v>9.6140000000000008</v>
      </c>
      <c r="G1871" s="26" t="s">
        <v>43</v>
      </c>
      <c r="H1871" s="31">
        <v>320</v>
      </c>
      <c r="I1871" s="32">
        <v>3076.48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13.684145925923</v>
      </c>
      <c r="D1872" s="29" t="s">
        <v>10</v>
      </c>
      <c r="E1872" s="35" t="s">
        <v>27</v>
      </c>
      <c r="F1872" s="36">
        <v>102.54</v>
      </c>
      <c r="G1872" s="26" t="s">
        <v>43</v>
      </c>
      <c r="H1872" s="37">
        <v>399</v>
      </c>
      <c r="I1872" s="32">
        <v>40913.46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13.684146030093</v>
      </c>
      <c r="D1873" s="29" t="s">
        <v>10</v>
      </c>
      <c r="E1873" s="35" t="s">
        <v>27</v>
      </c>
      <c r="F1873" s="36">
        <v>102.54</v>
      </c>
      <c r="G1873" s="26" t="s">
        <v>43</v>
      </c>
      <c r="H1873" s="37">
        <v>93</v>
      </c>
      <c r="I1873" s="32">
        <v>9536.2199999999993</v>
      </c>
      <c r="J1873" s="35" t="s">
        <v>25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13.684146099535</v>
      </c>
      <c r="D1874" s="29" t="s">
        <v>10</v>
      </c>
      <c r="E1874" s="26" t="s">
        <v>27</v>
      </c>
      <c r="F1874" s="30">
        <v>102.54</v>
      </c>
      <c r="G1874" s="26" t="s">
        <v>43</v>
      </c>
      <c r="H1874" s="31">
        <v>269</v>
      </c>
      <c r="I1874" s="32">
        <v>27583.26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13.684441759258</v>
      </c>
      <c r="D1875" s="29" t="s">
        <v>10</v>
      </c>
      <c r="E1875" s="35" t="s">
        <v>22</v>
      </c>
      <c r="F1875" s="36">
        <v>9.6170000000000009</v>
      </c>
      <c r="G1875" s="26" t="s">
        <v>43</v>
      </c>
      <c r="H1875" s="37">
        <v>341</v>
      </c>
      <c r="I1875" s="32">
        <v>3279.4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13.684757303243</v>
      </c>
      <c r="D1876" s="29" t="s">
        <v>10</v>
      </c>
      <c r="E1876" s="26" t="s">
        <v>27</v>
      </c>
      <c r="F1876" s="30">
        <v>102.54</v>
      </c>
      <c r="G1876" s="26" t="s">
        <v>43</v>
      </c>
      <c r="H1876" s="31">
        <v>322</v>
      </c>
      <c r="I1876" s="32">
        <v>33017.879999999997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13.685122453702</v>
      </c>
      <c r="D1877" s="29" t="s">
        <v>10</v>
      </c>
      <c r="E1877" s="35" t="s">
        <v>22</v>
      </c>
      <c r="F1877" s="36">
        <v>9.6150000000000002</v>
      </c>
      <c r="G1877" s="26" t="s">
        <v>43</v>
      </c>
      <c r="H1877" s="37">
        <v>426</v>
      </c>
      <c r="I1877" s="32">
        <v>4095.99</v>
      </c>
      <c r="J1877" s="35" t="s">
        <v>23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13.68517759259</v>
      </c>
      <c r="D1878" s="29" t="s">
        <v>10</v>
      </c>
      <c r="E1878" s="26" t="s">
        <v>22</v>
      </c>
      <c r="F1878" s="30">
        <v>9.6150000000000002</v>
      </c>
      <c r="G1878" s="26" t="s">
        <v>43</v>
      </c>
      <c r="H1878" s="31">
        <v>290</v>
      </c>
      <c r="I1878" s="32">
        <v>2788.35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13.685354120367</v>
      </c>
      <c r="D1879" s="29" t="s">
        <v>10</v>
      </c>
      <c r="E1879" s="35" t="s">
        <v>27</v>
      </c>
      <c r="F1879" s="36">
        <v>102.54</v>
      </c>
      <c r="G1879" s="26" t="s">
        <v>43</v>
      </c>
      <c r="H1879" s="37">
        <v>7</v>
      </c>
      <c r="I1879" s="32">
        <v>717.78</v>
      </c>
      <c r="J1879" s="35" t="s">
        <v>25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13.685546030094</v>
      </c>
      <c r="D1880" s="29" t="s">
        <v>10</v>
      </c>
      <c r="E1880" s="26" t="s">
        <v>27</v>
      </c>
      <c r="F1880" s="30">
        <v>102.54</v>
      </c>
      <c r="G1880" s="26" t="s">
        <v>43</v>
      </c>
      <c r="H1880" s="31">
        <v>239</v>
      </c>
      <c r="I1880" s="32">
        <v>24507.06</v>
      </c>
      <c r="J1880" s="26" t="s">
        <v>25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13.68554604167</v>
      </c>
      <c r="D1881" s="29" t="s">
        <v>10</v>
      </c>
      <c r="E1881" s="26" t="s">
        <v>27</v>
      </c>
      <c r="F1881" s="30">
        <v>102.54</v>
      </c>
      <c r="G1881" s="26" t="s">
        <v>43</v>
      </c>
      <c r="H1881" s="31">
        <v>32</v>
      </c>
      <c r="I1881" s="32">
        <v>3281.28</v>
      </c>
      <c r="J1881" s="26" t="s">
        <v>25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13.68554608796</v>
      </c>
      <c r="D1882" s="29" t="s">
        <v>10</v>
      </c>
      <c r="E1882" s="35" t="s">
        <v>27</v>
      </c>
      <c r="F1882" s="36">
        <v>102.54</v>
      </c>
      <c r="G1882" s="26" t="s">
        <v>43</v>
      </c>
      <c r="H1882" s="37">
        <v>483</v>
      </c>
      <c r="I1882" s="32">
        <v>49526.82</v>
      </c>
      <c r="J1882" s="35" t="s">
        <v>28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13.685753483798</v>
      </c>
      <c r="D1883" s="29" t="s">
        <v>10</v>
      </c>
      <c r="E1883" s="35" t="s">
        <v>22</v>
      </c>
      <c r="F1883" s="36">
        <v>9.6150000000000002</v>
      </c>
      <c r="G1883" s="26" t="s">
        <v>43</v>
      </c>
      <c r="H1883" s="37">
        <v>104</v>
      </c>
      <c r="I1883" s="32">
        <v>999.96</v>
      </c>
      <c r="J1883" s="35" t="s">
        <v>23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13.685753726852</v>
      </c>
      <c r="D1884" s="29" t="s">
        <v>10</v>
      </c>
      <c r="E1884" s="26" t="s">
        <v>22</v>
      </c>
      <c r="F1884" s="30">
        <v>9.6150000000000002</v>
      </c>
      <c r="G1884" s="26" t="s">
        <v>43</v>
      </c>
      <c r="H1884" s="31">
        <v>237</v>
      </c>
      <c r="I1884" s="32">
        <v>2278.7600000000002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13.685755231483</v>
      </c>
      <c r="D1885" s="29" t="s">
        <v>10</v>
      </c>
      <c r="E1885" s="35" t="s">
        <v>27</v>
      </c>
      <c r="F1885" s="36">
        <v>102.52</v>
      </c>
      <c r="G1885" s="26" t="s">
        <v>43</v>
      </c>
      <c r="H1885" s="37">
        <v>10</v>
      </c>
      <c r="I1885" s="32">
        <v>1025.2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13.686676064812</v>
      </c>
      <c r="D1886" s="29" t="s">
        <v>10</v>
      </c>
      <c r="E1886" s="26" t="s">
        <v>27</v>
      </c>
      <c r="F1886" s="30">
        <v>102.54</v>
      </c>
      <c r="G1886" s="26" t="s">
        <v>43</v>
      </c>
      <c r="H1886" s="31">
        <v>368</v>
      </c>
      <c r="I1886" s="32">
        <v>37734.720000000001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13.686676168982</v>
      </c>
      <c r="D1887" s="29" t="s">
        <v>10</v>
      </c>
      <c r="E1887" s="26" t="s">
        <v>27</v>
      </c>
      <c r="F1887" s="30">
        <v>102.54</v>
      </c>
      <c r="G1887" s="26" t="s">
        <v>43</v>
      </c>
      <c r="H1887" s="31">
        <v>397</v>
      </c>
      <c r="I1887" s="32">
        <v>40708.379999999997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13.686782673612</v>
      </c>
      <c r="D1888" s="29" t="s">
        <v>10</v>
      </c>
      <c r="E1888" s="35" t="s">
        <v>27</v>
      </c>
      <c r="F1888" s="36">
        <v>102.54</v>
      </c>
      <c r="G1888" s="26" t="s">
        <v>43</v>
      </c>
      <c r="H1888" s="37">
        <v>358</v>
      </c>
      <c r="I1888" s="32">
        <v>36709.32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13.687194456019</v>
      </c>
      <c r="D1889" s="29" t="s">
        <v>10</v>
      </c>
      <c r="E1889" s="35" t="s">
        <v>22</v>
      </c>
      <c r="F1889" s="36">
        <v>9.6199999999999992</v>
      </c>
      <c r="G1889" s="26" t="s">
        <v>43</v>
      </c>
      <c r="H1889" s="37">
        <v>286</v>
      </c>
      <c r="I1889" s="32">
        <v>2751.32</v>
      </c>
      <c r="J1889" s="35" t="s">
        <v>24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13.687194571758</v>
      </c>
      <c r="D1890" s="29" t="s">
        <v>10</v>
      </c>
      <c r="E1890" s="26" t="s">
        <v>29</v>
      </c>
      <c r="F1890" s="30">
        <v>71.52</v>
      </c>
      <c r="G1890" s="26" t="s">
        <v>43</v>
      </c>
      <c r="H1890" s="31">
        <v>586</v>
      </c>
      <c r="I1890" s="32">
        <v>41910.720000000001</v>
      </c>
      <c r="J1890" s="26" t="s">
        <v>30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13.687194571758</v>
      </c>
      <c r="D1891" s="29" t="s">
        <v>10</v>
      </c>
      <c r="E1891" s="35" t="s">
        <v>22</v>
      </c>
      <c r="F1891" s="36">
        <v>9.6199999999999992</v>
      </c>
      <c r="G1891" s="26" t="s">
        <v>43</v>
      </c>
      <c r="H1891" s="37">
        <v>500</v>
      </c>
      <c r="I1891" s="32">
        <v>4810</v>
      </c>
      <c r="J1891" s="35" t="s">
        <v>23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13.687196122686</v>
      </c>
      <c r="D1892" s="29" t="s">
        <v>10</v>
      </c>
      <c r="E1892" s="26" t="s">
        <v>22</v>
      </c>
      <c r="F1892" s="30">
        <v>9.6189999999999998</v>
      </c>
      <c r="G1892" s="26" t="s">
        <v>43</v>
      </c>
      <c r="H1892" s="31">
        <v>550</v>
      </c>
      <c r="I1892" s="32">
        <v>5290.45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13.6885903125</v>
      </c>
      <c r="D1893" s="29" t="s">
        <v>10</v>
      </c>
      <c r="E1893" s="35" t="s">
        <v>22</v>
      </c>
      <c r="F1893" s="36">
        <v>9.6199999999999992</v>
      </c>
      <c r="G1893" s="26" t="s">
        <v>43</v>
      </c>
      <c r="H1893" s="37">
        <v>287</v>
      </c>
      <c r="I1893" s="32">
        <v>2760.94</v>
      </c>
      <c r="J1893" s="35" t="s">
        <v>23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13.688590509257</v>
      </c>
      <c r="D1894" s="29" t="s">
        <v>10</v>
      </c>
      <c r="E1894" s="26" t="s">
        <v>22</v>
      </c>
      <c r="F1894" s="30">
        <v>9.6210000000000004</v>
      </c>
      <c r="G1894" s="26" t="s">
        <v>43</v>
      </c>
      <c r="H1894" s="31">
        <v>30</v>
      </c>
      <c r="I1894" s="32">
        <v>288.63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13.688590509257</v>
      </c>
      <c r="D1895" s="29" t="s">
        <v>10</v>
      </c>
      <c r="E1895" s="35" t="s">
        <v>22</v>
      </c>
      <c r="F1895" s="36">
        <v>9.6210000000000004</v>
      </c>
      <c r="G1895" s="26" t="s">
        <v>43</v>
      </c>
      <c r="H1895" s="37">
        <v>381</v>
      </c>
      <c r="I1895" s="32">
        <v>3665.6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13.68864458333</v>
      </c>
      <c r="D1896" s="29" t="s">
        <v>10</v>
      </c>
      <c r="E1896" s="35" t="s">
        <v>27</v>
      </c>
      <c r="F1896" s="36">
        <v>102.54</v>
      </c>
      <c r="G1896" s="26" t="s">
        <v>43</v>
      </c>
      <c r="H1896" s="37">
        <v>425</v>
      </c>
      <c r="I1896" s="32">
        <v>43579.5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13.6886446875</v>
      </c>
      <c r="D1897" s="29" t="s">
        <v>10</v>
      </c>
      <c r="E1897" s="26" t="s">
        <v>27</v>
      </c>
      <c r="F1897" s="30">
        <v>102.54</v>
      </c>
      <c r="G1897" s="26" t="s">
        <v>43</v>
      </c>
      <c r="H1897" s="31">
        <v>318</v>
      </c>
      <c r="I1897" s="32">
        <v>32607.72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13.688644780093</v>
      </c>
      <c r="D1898" s="29" t="s">
        <v>10</v>
      </c>
      <c r="E1898" s="26" t="s">
        <v>29</v>
      </c>
      <c r="F1898" s="30">
        <v>71.52</v>
      </c>
      <c r="G1898" s="26" t="s">
        <v>43</v>
      </c>
      <c r="H1898" s="31">
        <v>390</v>
      </c>
      <c r="I1898" s="32">
        <v>27892.799999999999</v>
      </c>
      <c r="J1898" s="26" t="s">
        <v>30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13.688644814814</v>
      </c>
      <c r="D1899" s="29" t="s">
        <v>10</v>
      </c>
      <c r="E1899" s="26" t="s">
        <v>27</v>
      </c>
      <c r="F1899" s="30">
        <v>102.52</v>
      </c>
      <c r="G1899" s="26" t="s">
        <v>43</v>
      </c>
      <c r="H1899" s="31">
        <v>191</v>
      </c>
      <c r="I1899" s="32">
        <v>19581.32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13.688644814814</v>
      </c>
      <c r="D1900" s="29" t="s">
        <v>10</v>
      </c>
      <c r="E1900" s="35" t="s">
        <v>27</v>
      </c>
      <c r="F1900" s="36">
        <v>102.52</v>
      </c>
      <c r="G1900" s="26" t="s">
        <v>43</v>
      </c>
      <c r="H1900" s="37">
        <v>106</v>
      </c>
      <c r="I1900" s="32">
        <v>10867.12</v>
      </c>
      <c r="J1900" s="35" t="s">
        <v>28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13.689232430559</v>
      </c>
      <c r="D1901" s="29" t="s">
        <v>10</v>
      </c>
      <c r="E1901" s="35" t="s">
        <v>22</v>
      </c>
      <c r="F1901" s="36">
        <v>9.6180000000000003</v>
      </c>
      <c r="G1901" s="26" t="s">
        <v>43</v>
      </c>
      <c r="H1901" s="37">
        <v>328</v>
      </c>
      <c r="I1901" s="32">
        <v>3154.7</v>
      </c>
      <c r="J1901" s="35" t="s">
        <v>23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13.689617129632</v>
      </c>
      <c r="D1902" s="29" t="s">
        <v>10</v>
      </c>
      <c r="E1902" s="35" t="s">
        <v>22</v>
      </c>
      <c r="F1902" s="36">
        <v>9.6180000000000003</v>
      </c>
      <c r="G1902" s="26" t="s">
        <v>43</v>
      </c>
      <c r="H1902" s="37">
        <v>308</v>
      </c>
      <c r="I1902" s="32">
        <v>2962.34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13.689801122688</v>
      </c>
      <c r="D1903" s="29" t="s">
        <v>10</v>
      </c>
      <c r="E1903" s="26" t="s">
        <v>27</v>
      </c>
      <c r="F1903" s="30">
        <v>102.54</v>
      </c>
      <c r="G1903" s="26" t="s">
        <v>43</v>
      </c>
      <c r="H1903" s="31">
        <v>113</v>
      </c>
      <c r="I1903" s="32">
        <v>11587.02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13.689801122688</v>
      </c>
      <c r="D1904" s="29" t="s">
        <v>10</v>
      </c>
      <c r="E1904" s="26" t="s">
        <v>27</v>
      </c>
      <c r="F1904" s="30">
        <v>102.54</v>
      </c>
      <c r="G1904" s="26" t="s">
        <v>43</v>
      </c>
      <c r="H1904" s="31">
        <v>174</v>
      </c>
      <c r="I1904" s="32">
        <v>17841.96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13.689814641206</v>
      </c>
      <c r="D1905" s="29" t="s">
        <v>10</v>
      </c>
      <c r="E1905" s="35" t="s">
        <v>27</v>
      </c>
      <c r="F1905" s="36">
        <v>102.52</v>
      </c>
      <c r="G1905" s="26" t="s">
        <v>43</v>
      </c>
      <c r="H1905" s="37">
        <v>11</v>
      </c>
      <c r="I1905" s="32">
        <v>1127.72</v>
      </c>
      <c r="J1905" s="35" t="s">
        <v>25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13.689814641206</v>
      </c>
      <c r="D1906" s="29" t="s">
        <v>10</v>
      </c>
      <c r="E1906" s="26" t="s">
        <v>27</v>
      </c>
      <c r="F1906" s="30">
        <v>102.52</v>
      </c>
      <c r="G1906" s="26" t="s">
        <v>43</v>
      </c>
      <c r="H1906" s="31">
        <v>252</v>
      </c>
      <c r="I1906" s="32">
        <v>25835.040000000001</v>
      </c>
      <c r="J1906" s="26" t="s">
        <v>25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13.689814722224</v>
      </c>
      <c r="D1907" s="29" t="s">
        <v>10</v>
      </c>
      <c r="E1907" s="35" t="s">
        <v>27</v>
      </c>
      <c r="F1907" s="36">
        <v>102.52</v>
      </c>
      <c r="G1907" s="26" t="s">
        <v>43</v>
      </c>
      <c r="H1907" s="37">
        <v>440</v>
      </c>
      <c r="I1907" s="32">
        <v>45108.800000000003</v>
      </c>
      <c r="J1907" s="35" t="s">
        <v>28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13.689917291667</v>
      </c>
      <c r="D1908" s="29" t="s">
        <v>10</v>
      </c>
      <c r="E1908" s="26" t="s">
        <v>22</v>
      </c>
      <c r="F1908" s="30">
        <v>9.6180000000000003</v>
      </c>
      <c r="G1908" s="26" t="s">
        <v>43</v>
      </c>
      <c r="H1908" s="31">
        <v>407</v>
      </c>
      <c r="I1908" s="32">
        <v>3914.53</v>
      </c>
      <c r="J1908" s="26" t="s">
        <v>23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13.690171284725</v>
      </c>
      <c r="D1909" s="29" t="s">
        <v>10</v>
      </c>
      <c r="E1909" s="35" t="s">
        <v>27</v>
      </c>
      <c r="F1909" s="36">
        <v>102.56</v>
      </c>
      <c r="G1909" s="26" t="s">
        <v>43</v>
      </c>
      <c r="H1909" s="37">
        <v>90</v>
      </c>
      <c r="I1909" s="32">
        <v>9230.4</v>
      </c>
      <c r="J1909" s="35" t="s">
        <v>25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13.690178564815</v>
      </c>
      <c r="D1910" s="29" t="s">
        <v>10</v>
      </c>
      <c r="E1910" s="26" t="s">
        <v>27</v>
      </c>
      <c r="F1910" s="30">
        <v>102.54</v>
      </c>
      <c r="G1910" s="26" t="s">
        <v>43</v>
      </c>
      <c r="H1910" s="31">
        <v>466</v>
      </c>
      <c r="I1910" s="32">
        <v>47783.64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13.690192245369</v>
      </c>
      <c r="D1911" s="29" t="s">
        <v>10</v>
      </c>
      <c r="E1911" s="35" t="s">
        <v>29</v>
      </c>
      <c r="F1911" s="36">
        <v>71.510000000000005</v>
      </c>
      <c r="G1911" s="26" t="s">
        <v>43</v>
      </c>
      <c r="H1911" s="37">
        <v>429</v>
      </c>
      <c r="I1911" s="32">
        <v>30677.79</v>
      </c>
      <c r="J1911" s="35" t="s">
        <v>30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13.690431238429</v>
      </c>
      <c r="D1912" s="29" t="s">
        <v>10</v>
      </c>
      <c r="E1912" s="26" t="s">
        <v>22</v>
      </c>
      <c r="F1912" s="30">
        <v>9.6180000000000003</v>
      </c>
      <c r="G1912" s="26" t="s">
        <v>43</v>
      </c>
      <c r="H1912" s="31">
        <v>327</v>
      </c>
      <c r="I1912" s="32">
        <v>3145.09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13.690479050929</v>
      </c>
      <c r="D1913" s="29" t="s">
        <v>10</v>
      </c>
      <c r="E1913" s="35" t="s">
        <v>27</v>
      </c>
      <c r="F1913" s="36">
        <v>102.54</v>
      </c>
      <c r="G1913" s="26" t="s">
        <v>43</v>
      </c>
      <c r="H1913" s="37">
        <v>254</v>
      </c>
      <c r="I1913" s="32">
        <v>26045.16</v>
      </c>
      <c r="J1913" s="35" t="s">
        <v>24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13.690736122684</v>
      </c>
      <c r="D1914" s="29" t="s">
        <v>10</v>
      </c>
      <c r="E1914" s="35" t="s">
        <v>27</v>
      </c>
      <c r="F1914" s="36">
        <v>102.52</v>
      </c>
      <c r="G1914" s="26" t="s">
        <v>43</v>
      </c>
      <c r="H1914" s="37">
        <v>318</v>
      </c>
      <c r="I1914" s="32">
        <v>32601.360000000001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13.690924953706</v>
      </c>
      <c r="D1915" s="29" t="s">
        <v>10</v>
      </c>
      <c r="E1915" s="26" t="s">
        <v>22</v>
      </c>
      <c r="F1915" s="30">
        <v>9.6140000000000008</v>
      </c>
      <c r="G1915" s="26" t="s">
        <v>43</v>
      </c>
      <c r="H1915" s="31">
        <v>311</v>
      </c>
      <c r="I1915" s="32">
        <v>2989.95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13.691483564813</v>
      </c>
      <c r="D1916" s="29" t="s">
        <v>10</v>
      </c>
      <c r="E1916" s="35" t="s">
        <v>22</v>
      </c>
      <c r="F1916" s="36">
        <v>9.6129999999999995</v>
      </c>
      <c r="G1916" s="26" t="s">
        <v>43</v>
      </c>
      <c r="H1916" s="37">
        <v>304</v>
      </c>
      <c r="I1916" s="32">
        <v>2922.35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13.691553113429</v>
      </c>
      <c r="D1917" s="29" t="s">
        <v>10</v>
      </c>
      <c r="E1917" s="26" t="s">
        <v>27</v>
      </c>
      <c r="F1917" s="30">
        <v>102.5</v>
      </c>
      <c r="G1917" s="26" t="s">
        <v>43</v>
      </c>
      <c r="H1917" s="31">
        <v>474</v>
      </c>
      <c r="I1917" s="32">
        <v>48585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13.692048194447</v>
      </c>
      <c r="D1918" s="29" t="s">
        <v>10</v>
      </c>
      <c r="E1918" s="26" t="s">
        <v>22</v>
      </c>
      <c r="F1918" s="30">
        <v>9.6110000000000007</v>
      </c>
      <c r="G1918" s="26" t="s">
        <v>43</v>
      </c>
      <c r="H1918" s="31">
        <v>303</v>
      </c>
      <c r="I1918" s="32">
        <v>2912.13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13.692239861113</v>
      </c>
      <c r="D1919" s="29" t="s">
        <v>10</v>
      </c>
      <c r="E1919" s="26" t="s">
        <v>22</v>
      </c>
      <c r="F1919" s="30">
        <v>9.6110000000000007</v>
      </c>
      <c r="G1919" s="26" t="s">
        <v>43</v>
      </c>
      <c r="H1919" s="31">
        <v>237</v>
      </c>
      <c r="I1919" s="32">
        <v>2277.81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13.692278726849</v>
      </c>
      <c r="D1920" s="29" t="s">
        <v>10</v>
      </c>
      <c r="E1920" s="26" t="s">
        <v>22</v>
      </c>
      <c r="F1920" s="30">
        <v>9.6110000000000007</v>
      </c>
      <c r="G1920" s="26" t="s">
        <v>43</v>
      </c>
      <c r="H1920" s="31">
        <v>157</v>
      </c>
      <c r="I1920" s="32">
        <v>1508.93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13.692594976848</v>
      </c>
      <c r="D1921" s="29" t="s">
        <v>10</v>
      </c>
      <c r="E1921" s="35" t="s">
        <v>22</v>
      </c>
      <c r="F1921" s="36">
        <v>9.6110000000000007</v>
      </c>
      <c r="G1921" s="26" t="s">
        <v>43</v>
      </c>
      <c r="H1921" s="37">
        <v>304</v>
      </c>
      <c r="I1921" s="32">
        <v>2921.74</v>
      </c>
      <c r="J1921" s="35" t="s">
        <v>23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13.693319641206</v>
      </c>
      <c r="D1922" s="29" t="s">
        <v>10</v>
      </c>
      <c r="E1922" s="35" t="s">
        <v>27</v>
      </c>
      <c r="F1922" s="36">
        <v>102.5</v>
      </c>
      <c r="G1922" s="26" t="s">
        <v>43</v>
      </c>
      <c r="H1922" s="37">
        <v>276</v>
      </c>
      <c r="I1922" s="32">
        <v>28290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13.693425821759</v>
      </c>
      <c r="D1923" s="29" t="s">
        <v>10</v>
      </c>
      <c r="E1923" s="35" t="s">
        <v>22</v>
      </c>
      <c r="F1923" s="36">
        <v>9.6129999999999995</v>
      </c>
      <c r="G1923" s="26" t="s">
        <v>43</v>
      </c>
      <c r="H1923" s="37">
        <v>12</v>
      </c>
      <c r="I1923" s="32">
        <v>115.36</v>
      </c>
      <c r="J1923" s="35" t="s">
        <v>23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13.693425821759</v>
      </c>
      <c r="D1924" s="29" t="s">
        <v>10</v>
      </c>
      <c r="E1924" s="26" t="s">
        <v>22</v>
      </c>
      <c r="F1924" s="30">
        <v>9.6129999999999995</v>
      </c>
      <c r="G1924" s="26" t="s">
        <v>43</v>
      </c>
      <c r="H1924" s="31">
        <v>443</v>
      </c>
      <c r="I1924" s="32">
        <v>4258.5600000000004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13.693545312497</v>
      </c>
      <c r="D1925" s="29" t="s">
        <v>10</v>
      </c>
      <c r="E1925" s="35" t="s">
        <v>27</v>
      </c>
      <c r="F1925" s="36">
        <v>102.5</v>
      </c>
      <c r="G1925" s="26" t="s">
        <v>43</v>
      </c>
      <c r="H1925" s="37">
        <v>488</v>
      </c>
      <c r="I1925" s="32">
        <v>50020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13.693545416667</v>
      </c>
      <c r="D1926" s="29" t="s">
        <v>10</v>
      </c>
      <c r="E1926" s="26" t="s">
        <v>27</v>
      </c>
      <c r="F1926" s="30">
        <v>102.5</v>
      </c>
      <c r="G1926" s="26" t="s">
        <v>43</v>
      </c>
      <c r="H1926" s="31">
        <v>441</v>
      </c>
      <c r="I1926" s="32">
        <v>45202.5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13.693772256942</v>
      </c>
      <c r="D1927" s="29" t="s">
        <v>10</v>
      </c>
      <c r="E1927" s="35" t="s">
        <v>27</v>
      </c>
      <c r="F1927" s="36">
        <v>102.52</v>
      </c>
      <c r="G1927" s="26" t="s">
        <v>43</v>
      </c>
      <c r="H1927" s="37">
        <v>118</v>
      </c>
      <c r="I1927" s="32">
        <v>12097.36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13.6937746412</v>
      </c>
      <c r="D1928" s="29" t="s">
        <v>10</v>
      </c>
      <c r="E1928" s="35" t="s">
        <v>27</v>
      </c>
      <c r="F1928" s="36">
        <v>102.5</v>
      </c>
      <c r="G1928" s="26" t="s">
        <v>43</v>
      </c>
      <c r="H1928" s="37">
        <v>498</v>
      </c>
      <c r="I1928" s="32">
        <v>51045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13.69470122685</v>
      </c>
      <c r="D1929" s="29" t="s">
        <v>10</v>
      </c>
      <c r="E1929" s="26" t="s">
        <v>27</v>
      </c>
      <c r="F1929" s="30">
        <v>102.48</v>
      </c>
      <c r="G1929" s="26" t="s">
        <v>43</v>
      </c>
      <c r="H1929" s="31">
        <v>295</v>
      </c>
      <c r="I1929" s="32">
        <v>30231.599999999999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13.694804108796</v>
      </c>
      <c r="D1930" s="29" t="s">
        <v>10</v>
      </c>
      <c r="E1930" s="26" t="s">
        <v>22</v>
      </c>
      <c r="F1930" s="30">
        <v>9.6120000000000001</v>
      </c>
      <c r="G1930" s="26" t="s">
        <v>43</v>
      </c>
      <c r="H1930" s="31">
        <v>395</v>
      </c>
      <c r="I1930" s="32">
        <v>3796.74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13.694804328705</v>
      </c>
      <c r="D1931" s="29" t="s">
        <v>10</v>
      </c>
      <c r="E1931" s="35" t="s">
        <v>22</v>
      </c>
      <c r="F1931" s="36">
        <v>9.6110000000000007</v>
      </c>
      <c r="G1931" s="26" t="s">
        <v>43</v>
      </c>
      <c r="H1931" s="37">
        <v>257</v>
      </c>
      <c r="I1931" s="32">
        <v>2470.0300000000002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13.694861342592</v>
      </c>
      <c r="D1932" s="29" t="s">
        <v>10</v>
      </c>
      <c r="E1932" s="26" t="s">
        <v>27</v>
      </c>
      <c r="F1932" s="30">
        <v>102.48</v>
      </c>
      <c r="G1932" s="26" t="s">
        <v>43</v>
      </c>
      <c r="H1932" s="31">
        <v>307</v>
      </c>
      <c r="I1932" s="32">
        <v>31461.360000000001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13.695231874997</v>
      </c>
      <c r="D1933" s="29" t="s">
        <v>10</v>
      </c>
      <c r="E1933" s="26" t="s">
        <v>29</v>
      </c>
      <c r="F1933" s="30">
        <v>71.459999999999994</v>
      </c>
      <c r="G1933" s="26" t="s">
        <v>43</v>
      </c>
      <c r="H1933" s="31">
        <v>414</v>
      </c>
      <c r="I1933" s="32">
        <v>29584.44</v>
      </c>
      <c r="J1933" s="26" t="s">
        <v>30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13.695231874997</v>
      </c>
      <c r="D1934" s="29" t="s">
        <v>10</v>
      </c>
      <c r="E1934" s="35" t="s">
        <v>29</v>
      </c>
      <c r="F1934" s="36">
        <v>71.459999999999994</v>
      </c>
      <c r="G1934" s="26" t="s">
        <v>43</v>
      </c>
      <c r="H1934" s="37">
        <v>368</v>
      </c>
      <c r="I1934" s="32">
        <v>26297.279999999999</v>
      </c>
      <c r="J1934" s="35" t="s">
        <v>30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13.695431446758</v>
      </c>
      <c r="D1935" s="29" t="s">
        <v>10</v>
      </c>
      <c r="E1935" s="26" t="s">
        <v>29</v>
      </c>
      <c r="F1935" s="30">
        <v>71.459999999999994</v>
      </c>
      <c r="G1935" s="26" t="s">
        <v>43</v>
      </c>
      <c r="H1935" s="31">
        <v>101</v>
      </c>
      <c r="I1935" s="32">
        <v>7217.46</v>
      </c>
      <c r="J1935" s="26" t="s">
        <v>30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13.69574289352</v>
      </c>
      <c r="D1936" s="29" t="s">
        <v>10</v>
      </c>
      <c r="E1936" s="35" t="s">
        <v>22</v>
      </c>
      <c r="F1936" s="36">
        <v>9.6120000000000001</v>
      </c>
      <c r="G1936" s="26" t="s">
        <v>43</v>
      </c>
      <c r="H1936" s="37">
        <v>458</v>
      </c>
      <c r="I1936" s="32">
        <v>4402.3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13.695745474535</v>
      </c>
      <c r="D1937" s="29" t="s">
        <v>10</v>
      </c>
      <c r="E1937" s="35" t="s">
        <v>22</v>
      </c>
      <c r="F1937" s="36">
        <v>9.6120000000000001</v>
      </c>
      <c r="G1937" s="26" t="s">
        <v>43</v>
      </c>
      <c r="H1937" s="37">
        <v>1</v>
      </c>
      <c r="I1937" s="32">
        <v>9.61</v>
      </c>
      <c r="J1937" s="35" t="s">
        <v>23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13.695745532408</v>
      </c>
      <c r="D1938" s="29" t="s">
        <v>10</v>
      </c>
      <c r="E1938" s="26" t="s">
        <v>27</v>
      </c>
      <c r="F1938" s="30">
        <v>102.48</v>
      </c>
      <c r="G1938" s="26" t="s">
        <v>43</v>
      </c>
      <c r="H1938" s="31">
        <v>434</v>
      </c>
      <c r="I1938" s="32">
        <v>44476.32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13.695746157406</v>
      </c>
      <c r="D1939" s="29" t="s">
        <v>10</v>
      </c>
      <c r="E1939" s="26" t="s">
        <v>27</v>
      </c>
      <c r="F1939" s="30">
        <v>102.48</v>
      </c>
      <c r="G1939" s="26" t="s">
        <v>43</v>
      </c>
      <c r="H1939" s="31">
        <v>33</v>
      </c>
      <c r="I1939" s="32">
        <v>3381.84</v>
      </c>
      <c r="J1939" s="26" t="s">
        <v>28</v>
      </c>
      <c r="K1939" s="26" t="s">
        <v>1960</v>
      </c>
      <c r="L1939" s="26" t="s">
        <v>45</v>
      </c>
    </row>
    <row r="1940" spans="1:12" ht="19.5" customHeight="1" x14ac:dyDescent="0.2">
      <c r="A1940" s="26"/>
      <c r="B1940" s="27"/>
      <c r="C1940" s="34"/>
      <c r="D1940" s="29"/>
      <c r="E1940" s="35"/>
      <c r="F1940" s="36"/>
      <c r="G1940" s="26"/>
      <c r="H1940" s="37"/>
      <c r="I1940" s="32"/>
      <c r="J1940" s="35"/>
      <c r="K1940" s="35"/>
      <c r="L1940" s="26"/>
    </row>
    <row r="1941" spans="1:12" ht="19.5" customHeight="1" x14ac:dyDescent="0.2">
      <c r="A1941" s="26"/>
      <c r="B1941" s="27"/>
      <c r="C1941" s="34"/>
      <c r="D1941" s="29"/>
      <c r="E1941" s="35"/>
      <c r="F1941" s="36"/>
      <c r="G1941" s="26"/>
      <c r="H1941" s="37"/>
      <c r="I1941" s="32"/>
      <c r="J1941" s="35"/>
      <c r="K1941" s="35"/>
      <c r="L1941" s="26"/>
    </row>
    <row r="1942" spans="1:12" ht="19.5" customHeight="1" x14ac:dyDescent="0.2">
      <c r="A1942" s="26"/>
      <c r="B1942" s="27"/>
      <c r="C1942" s="38"/>
      <c r="D1942" s="29"/>
      <c r="E1942" s="26"/>
      <c r="F1942" s="30"/>
      <c r="G1942" s="26"/>
      <c r="H1942" s="31"/>
      <c r="I1942" s="32"/>
      <c r="J1942" s="26"/>
      <c r="K1942" s="26"/>
      <c r="L1942" s="26"/>
    </row>
    <row r="1943" spans="1:12" ht="19.5" customHeight="1" x14ac:dyDescent="0.2">
      <c r="A1943" s="26"/>
      <c r="B1943" s="27"/>
      <c r="C1943" s="34"/>
      <c r="D1943" s="29"/>
      <c r="E1943" s="35"/>
      <c r="F1943" s="36"/>
      <c r="G1943" s="26"/>
      <c r="H1943" s="37"/>
      <c r="I1943" s="32"/>
      <c r="J1943" s="35"/>
      <c r="K1943" s="35"/>
      <c r="L1943" s="26"/>
    </row>
    <row r="1944" spans="1:12" ht="19.5" customHeight="1" x14ac:dyDescent="0.2">
      <c r="A1944" s="26"/>
      <c r="B1944" s="27"/>
      <c r="C1944" s="38"/>
      <c r="D1944" s="29"/>
      <c r="E1944" s="26"/>
      <c r="F1944" s="30"/>
      <c r="G1944" s="26"/>
      <c r="H1944" s="31"/>
      <c r="I1944" s="32"/>
      <c r="J1944" s="26"/>
      <c r="K1944" s="26"/>
      <c r="L1944" s="26"/>
    </row>
    <row r="1945" spans="1:12" ht="19.5" customHeight="1" x14ac:dyDescent="0.2">
      <c r="A1945" s="26"/>
      <c r="B1945" s="27"/>
      <c r="C1945" s="34"/>
      <c r="D1945" s="29"/>
      <c r="E1945" s="35"/>
      <c r="F1945" s="36"/>
      <c r="G1945" s="26"/>
      <c r="H1945" s="37"/>
      <c r="I1945" s="32"/>
      <c r="J1945" s="35"/>
      <c r="K1945" s="35"/>
      <c r="L1945" s="26"/>
    </row>
    <row r="1946" spans="1:12" ht="19.5" customHeight="1" x14ac:dyDescent="0.2">
      <c r="A1946" s="26"/>
      <c r="B1946" s="27"/>
      <c r="C1946" s="38"/>
      <c r="D1946" s="29"/>
      <c r="E1946" s="26"/>
      <c r="F1946" s="30"/>
      <c r="G1946" s="26"/>
      <c r="H1946" s="31"/>
      <c r="I1946" s="32"/>
      <c r="J1946" s="26"/>
      <c r="K1946" s="26"/>
      <c r="L1946" s="26"/>
    </row>
    <row r="1947" spans="1:12" ht="19.5" customHeight="1" x14ac:dyDescent="0.2">
      <c r="A1947" s="26"/>
      <c r="B1947" s="27"/>
      <c r="C1947" s="34"/>
      <c r="D1947" s="29"/>
      <c r="E1947" s="35"/>
      <c r="F1947" s="36"/>
      <c r="G1947" s="26"/>
      <c r="H1947" s="37"/>
      <c r="I1947" s="32"/>
      <c r="J1947" s="35"/>
      <c r="K1947" s="35"/>
      <c r="L1947" s="26"/>
    </row>
    <row r="1948" spans="1:12" ht="19.5" customHeight="1" x14ac:dyDescent="0.2">
      <c r="A1948" s="26"/>
      <c r="B1948" s="27"/>
      <c r="C1948" s="38"/>
      <c r="D1948" s="29"/>
      <c r="E1948" s="26"/>
      <c r="F1948" s="30"/>
      <c r="G1948" s="26"/>
      <c r="H1948" s="31"/>
      <c r="I1948" s="32"/>
      <c r="J1948" s="26"/>
      <c r="K1948" s="26"/>
      <c r="L1948" s="26"/>
    </row>
    <row r="1949" spans="1:12" ht="19.5" customHeight="1" x14ac:dyDescent="0.2">
      <c r="A1949" s="26"/>
      <c r="B1949" s="27"/>
      <c r="C1949" s="38"/>
      <c r="D1949" s="29"/>
      <c r="E1949" s="26"/>
      <c r="F1949" s="30"/>
      <c r="G1949" s="26"/>
      <c r="H1949" s="31"/>
      <c r="I1949" s="32"/>
      <c r="J1949" s="26"/>
      <c r="K1949" s="26"/>
      <c r="L1949" s="26"/>
    </row>
    <row r="1950" spans="1:12" ht="19.5" customHeight="1" x14ac:dyDescent="0.2">
      <c r="A1950" s="26"/>
      <c r="B1950" s="27"/>
      <c r="C1950" s="34"/>
      <c r="D1950" s="29"/>
      <c r="E1950" s="35"/>
      <c r="F1950" s="36"/>
      <c r="G1950" s="26"/>
      <c r="H1950" s="37"/>
      <c r="I1950" s="32"/>
      <c r="J1950" s="35"/>
      <c r="K1950" s="35"/>
      <c r="L1950" s="26"/>
    </row>
    <row r="1951" spans="1:12" ht="19.5" customHeight="1" x14ac:dyDescent="0.2">
      <c r="A1951" s="26"/>
      <c r="B1951" s="27"/>
      <c r="C1951" s="34"/>
      <c r="D1951" s="29"/>
      <c r="E1951" s="35"/>
      <c r="F1951" s="36"/>
      <c r="G1951" s="26"/>
      <c r="H1951" s="37"/>
      <c r="I1951" s="32"/>
      <c r="J1951" s="35"/>
      <c r="K1951" s="35"/>
      <c r="L1951" s="26"/>
    </row>
    <row r="1952" spans="1:12" ht="19.5" customHeight="1" x14ac:dyDescent="0.2">
      <c r="A1952" s="26"/>
      <c r="B1952" s="27"/>
      <c r="C1952" s="38"/>
      <c r="D1952" s="29"/>
      <c r="E1952" s="26"/>
      <c r="F1952" s="30"/>
      <c r="G1952" s="26"/>
      <c r="H1952" s="31"/>
      <c r="I1952" s="32"/>
      <c r="J1952" s="26"/>
      <c r="K1952" s="26"/>
      <c r="L1952" s="26"/>
    </row>
    <row r="1953" spans="1:12" ht="19.5" customHeight="1" x14ac:dyDescent="0.2">
      <c r="A1953" s="26"/>
      <c r="B1953" s="27"/>
      <c r="C1953" s="34"/>
      <c r="D1953" s="29"/>
      <c r="E1953" s="35"/>
      <c r="F1953" s="36"/>
      <c r="G1953" s="26"/>
      <c r="H1953" s="37"/>
      <c r="I1953" s="32"/>
      <c r="J1953" s="35"/>
      <c r="K1953" s="35"/>
      <c r="L1953" s="26"/>
    </row>
    <row r="1954" spans="1:12" ht="19.5" customHeight="1" x14ac:dyDescent="0.2">
      <c r="A1954" s="26"/>
      <c r="B1954" s="27"/>
      <c r="C1954" s="34"/>
      <c r="D1954" s="29"/>
      <c r="E1954" s="35"/>
      <c r="F1954" s="36"/>
      <c r="G1954" s="26"/>
      <c r="H1954" s="37"/>
      <c r="I1954" s="32"/>
      <c r="J1954" s="35"/>
      <c r="K1954" s="35"/>
      <c r="L1954" s="26"/>
    </row>
    <row r="1955" spans="1:12" ht="19.5" customHeight="1" x14ac:dyDescent="0.2">
      <c r="A1955" s="26"/>
      <c r="B1955" s="27"/>
      <c r="C1955" s="38"/>
      <c r="D1955" s="29"/>
      <c r="E1955" s="26"/>
      <c r="F1955" s="30"/>
      <c r="G1955" s="26"/>
      <c r="H1955" s="31"/>
      <c r="I1955" s="32"/>
      <c r="J1955" s="26"/>
      <c r="K1955" s="26"/>
      <c r="L1955" s="26"/>
    </row>
    <row r="1956" spans="1:12" ht="19.5" customHeight="1" x14ac:dyDescent="0.2">
      <c r="A1956" s="26"/>
      <c r="B1956" s="27"/>
      <c r="C1956" s="34"/>
      <c r="D1956" s="29"/>
      <c r="E1956" s="35"/>
      <c r="F1956" s="36"/>
      <c r="G1956" s="26"/>
      <c r="H1956" s="37"/>
      <c r="I1956" s="32"/>
      <c r="J1956" s="35"/>
      <c r="K1956" s="35"/>
      <c r="L1956" s="26"/>
    </row>
    <row r="1957" spans="1:12" ht="19.5" customHeight="1" x14ac:dyDescent="0.2">
      <c r="A1957" s="26"/>
      <c r="B1957" s="27"/>
      <c r="C1957" s="38"/>
      <c r="D1957" s="29"/>
      <c r="E1957" s="26"/>
      <c r="F1957" s="30"/>
      <c r="G1957" s="26"/>
      <c r="H1957" s="31"/>
      <c r="I1957" s="32"/>
      <c r="J1957" s="26"/>
      <c r="K1957" s="26"/>
      <c r="L1957" s="26"/>
    </row>
    <row r="1958" spans="1:12" ht="19.5" customHeight="1" x14ac:dyDescent="0.2">
      <c r="A1958" s="26"/>
      <c r="B1958" s="27"/>
      <c r="C1958" s="38"/>
      <c r="D1958" s="29"/>
      <c r="E1958" s="26"/>
      <c r="F1958" s="30"/>
      <c r="G1958" s="26"/>
      <c r="H1958" s="31"/>
      <c r="I1958" s="32"/>
      <c r="J1958" s="26"/>
      <c r="K1958" s="26"/>
      <c r="L1958" s="26"/>
    </row>
    <row r="1959" spans="1:12" ht="19.5" customHeight="1" x14ac:dyDescent="0.2">
      <c r="A1959" s="26"/>
      <c r="B1959" s="27"/>
      <c r="C1959" s="34"/>
      <c r="D1959" s="29"/>
      <c r="E1959" s="35"/>
      <c r="F1959" s="36"/>
      <c r="G1959" s="26"/>
      <c r="H1959" s="37"/>
      <c r="I1959" s="32"/>
      <c r="J1959" s="35"/>
      <c r="K1959" s="35"/>
      <c r="L1959" s="26"/>
    </row>
    <row r="1960" spans="1:12" ht="19.5" customHeight="1" x14ac:dyDescent="0.2">
      <c r="A1960" s="26"/>
      <c r="B1960" s="27"/>
      <c r="C1960" s="38"/>
      <c r="D1960" s="29"/>
      <c r="E1960" s="26"/>
      <c r="F1960" s="30"/>
      <c r="G1960" s="26"/>
      <c r="H1960" s="31"/>
      <c r="I1960" s="32"/>
      <c r="J1960" s="26"/>
      <c r="K1960" s="26"/>
      <c r="L1960" s="26"/>
    </row>
    <row r="1961" spans="1:12" ht="19.5" customHeight="1" x14ac:dyDescent="0.2">
      <c r="A1961" s="26"/>
      <c r="B1961" s="27"/>
      <c r="C1961" s="34"/>
      <c r="D1961" s="29"/>
      <c r="E1961" s="35"/>
      <c r="F1961" s="36"/>
      <c r="G1961" s="26"/>
      <c r="H1961" s="37"/>
      <c r="I1961" s="32"/>
      <c r="J1961" s="35"/>
      <c r="K1961" s="35"/>
      <c r="L1961" s="26"/>
    </row>
    <row r="1962" spans="1:12" ht="19.5" customHeight="1" x14ac:dyDescent="0.2">
      <c r="A1962" s="26"/>
      <c r="B1962" s="27"/>
      <c r="C1962" s="38"/>
      <c r="D1962" s="29"/>
      <c r="E1962" s="26"/>
      <c r="F1962" s="30"/>
      <c r="G1962" s="26"/>
      <c r="H1962" s="31"/>
      <c r="I1962" s="32"/>
      <c r="J1962" s="26"/>
      <c r="K1962" s="26"/>
      <c r="L1962" s="26"/>
    </row>
    <row r="1963" spans="1:12" ht="19.5" customHeight="1" x14ac:dyDescent="0.2">
      <c r="A1963" s="26"/>
      <c r="B1963" s="27"/>
      <c r="C1963" s="34"/>
      <c r="D1963" s="29"/>
      <c r="E1963" s="35"/>
      <c r="F1963" s="36"/>
      <c r="G1963" s="26"/>
      <c r="H1963" s="37"/>
      <c r="I1963" s="32"/>
      <c r="J1963" s="35"/>
      <c r="K1963" s="35"/>
      <c r="L1963" s="26"/>
    </row>
    <row r="1964" spans="1:12" ht="19.5" customHeight="1" x14ac:dyDescent="0.2">
      <c r="A1964" s="26"/>
      <c r="B1964" s="27"/>
      <c r="C1964" s="38"/>
      <c r="D1964" s="29"/>
      <c r="E1964" s="26"/>
      <c r="F1964" s="30"/>
      <c r="G1964" s="26"/>
      <c r="H1964" s="31"/>
      <c r="I1964" s="32"/>
      <c r="J1964" s="26"/>
      <c r="K1964" s="26"/>
      <c r="L1964" s="26"/>
    </row>
    <row r="1965" spans="1:12" ht="19.5" customHeight="1" x14ac:dyDescent="0.2">
      <c r="A1965" s="26"/>
      <c r="B1965" s="27"/>
      <c r="C1965" s="38"/>
      <c r="D1965" s="29"/>
      <c r="E1965" s="26"/>
      <c r="F1965" s="30"/>
      <c r="G1965" s="26"/>
      <c r="H1965" s="31"/>
      <c r="I1965" s="32"/>
      <c r="J1965" s="26"/>
      <c r="K1965" s="26"/>
      <c r="L1965" s="26"/>
    </row>
    <row r="1966" spans="1:12" ht="19.5" customHeight="1" x14ac:dyDescent="0.2">
      <c r="A1966" s="26"/>
      <c r="B1966" s="27"/>
      <c r="C1966" s="34"/>
      <c r="D1966" s="29"/>
      <c r="E1966" s="35"/>
      <c r="F1966" s="36"/>
      <c r="G1966" s="26"/>
      <c r="H1966" s="37"/>
      <c r="I1966" s="32"/>
      <c r="J1966" s="35"/>
      <c r="K1966" s="35"/>
      <c r="L1966" s="26"/>
    </row>
    <row r="1967" spans="1:12" ht="19.5" customHeight="1" x14ac:dyDescent="0.2">
      <c r="A1967" s="26"/>
      <c r="B1967" s="27"/>
      <c r="C1967" s="34"/>
      <c r="D1967" s="29"/>
      <c r="E1967" s="35"/>
      <c r="F1967" s="36"/>
      <c r="G1967" s="26"/>
      <c r="H1967" s="37"/>
      <c r="I1967" s="32"/>
      <c r="J1967" s="35"/>
      <c r="K1967" s="35"/>
      <c r="L1967" s="26"/>
    </row>
    <row r="1968" spans="1:12" ht="19.5" customHeight="1" x14ac:dyDescent="0.2">
      <c r="A1968" s="26"/>
      <c r="B1968" s="27"/>
      <c r="C1968" s="34"/>
      <c r="D1968" s="29"/>
      <c r="E1968" s="35"/>
      <c r="F1968" s="36"/>
      <c r="G1968" s="26"/>
      <c r="H1968" s="37"/>
      <c r="I1968" s="32"/>
      <c r="J1968" s="35"/>
      <c r="K1968" s="35"/>
      <c r="L1968" s="26"/>
    </row>
    <row r="1969" spans="1:12" ht="19.5" customHeight="1" x14ac:dyDescent="0.2">
      <c r="A1969" s="26"/>
      <c r="B1969" s="27"/>
      <c r="C1969" s="38"/>
      <c r="D1969" s="29"/>
      <c r="E1969" s="26"/>
      <c r="F1969" s="30"/>
      <c r="G1969" s="26"/>
      <c r="H1969" s="31"/>
      <c r="I1969" s="32"/>
      <c r="J1969" s="26"/>
      <c r="K1969" s="26"/>
      <c r="L1969" s="26"/>
    </row>
    <row r="1970" spans="1:12" ht="19.5" customHeight="1" x14ac:dyDescent="0.2">
      <c r="A1970" s="26"/>
      <c r="B1970" s="27"/>
      <c r="C1970" s="34"/>
      <c r="D1970" s="29"/>
      <c r="E1970" s="35"/>
      <c r="F1970" s="36"/>
      <c r="G1970" s="26"/>
      <c r="H1970" s="37"/>
      <c r="I1970" s="32"/>
      <c r="J1970" s="35"/>
      <c r="K1970" s="35"/>
      <c r="L1970" s="26"/>
    </row>
    <row r="1971" spans="1:12" ht="19.5" customHeight="1" x14ac:dyDescent="0.2">
      <c r="A1971" s="26"/>
      <c r="B1971" s="27"/>
      <c r="C1971" s="38"/>
      <c r="D1971" s="29"/>
      <c r="E1971" s="26"/>
      <c r="F1971" s="30"/>
      <c r="G1971" s="26"/>
      <c r="H1971" s="31"/>
      <c r="I1971" s="32"/>
      <c r="J1971" s="26"/>
      <c r="K1971" s="26"/>
      <c r="L1971" s="26"/>
    </row>
    <row r="1972" spans="1:12" ht="19.5" customHeight="1" x14ac:dyDescent="0.2">
      <c r="A1972" s="26"/>
      <c r="B1972" s="27"/>
      <c r="C1972" s="38"/>
      <c r="D1972" s="29"/>
      <c r="E1972" s="26"/>
      <c r="F1972" s="30"/>
      <c r="G1972" s="26"/>
      <c r="H1972" s="31"/>
      <c r="I1972" s="32"/>
      <c r="J1972" s="26"/>
      <c r="K1972" s="26"/>
      <c r="L1972" s="26"/>
    </row>
    <row r="1973" spans="1:12" ht="19.5" customHeight="1" x14ac:dyDescent="0.2">
      <c r="A1973" s="26"/>
      <c r="B1973" s="27"/>
      <c r="C1973" s="34"/>
      <c r="D1973" s="29"/>
      <c r="E1973" s="35"/>
      <c r="F1973" s="36"/>
      <c r="G1973" s="26"/>
      <c r="H1973" s="37"/>
      <c r="I1973" s="32"/>
      <c r="J1973" s="35"/>
      <c r="K1973" s="35"/>
      <c r="L1973" s="26"/>
    </row>
    <row r="1974" spans="1:12" ht="19.5" customHeight="1" x14ac:dyDescent="0.2">
      <c r="A1974" s="26"/>
      <c r="B1974" s="27"/>
      <c r="C1974" s="38"/>
      <c r="D1974" s="29"/>
      <c r="E1974" s="26"/>
      <c r="F1974" s="30"/>
      <c r="G1974" s="26"/>
      <c r="H1974" s="31"/>
      <c r="I1974" s="32"/>
      <c r="J1974" s="26"/>
      <c r="K1974" s="26"/>
      <c r="L1974" s="26"/>
    </row>
    <row r="1975" spans="1:12" ht="19.5" customHeight="1" x14ac:dyDescent="0.2">
      <c r="A1975" s="26"/>
      <c r="B1975" s="27"/>
      <c r="C1975" s="34"/>
      <c r="D1975" s="29"/>
      <c r="E1975" s="35"/>
      <c r="F1975" s="36"/>
      <c r="G1975" s="26"/>
      <c r="H1975" s="37"/>
      <c r="I1975" s="32"/>
      <c r="J1975" s="35"/>
      <c r="K1975" s="35"/>
      <c r="L1975" s="26"/>
    </row>
    <row r="1976" spans="1:12" ht="19.5" customHeight="1" x14ac:dyDescent="0.2">
      <c r="A1976" s="26"/>
      <c r="B1976" s="27"/>
      <c r="C1976" s="34"/>
      <c r="D1976" s="29"/>
      <c r="E1976" s="35"/>
      <c r="F1976" s="36"/>
      <c r="G1976" s="26"/>
      <c r="H1976" s="37"/>
      <c r="I1976" s="32"/>
      <c r="J1976" s="35"/>
      <c r="K1976" s="35"/>
      <c r="L1976" s="26"/>
    </row>
    <row r="1977" spans="1:12" ht="19.5" customHeight="1" x14ac:dyDescent="0.2">
      <c r="A1977" s="26"/>
      <c r="B1977" s="27"/>
      <c r="C1977" s="38"/>
      <c r="D1977" s="29"/>
      <c r="E1977" s="26"/>
      <c r="F1977" s="30"/>
      <c r="G1977" s="26"/>
      <c r="H1977" s="31"/>
      <c r="I1977" s="32"/>
      <c r="J1977" s="26"/>
      <c r="K1977" s="26"/>
      <c r="L1977" s="26"/>
    </row>
    <row r="1978" spans="1:12" ht="19.5" customHeight="1" x14ac:dyDescent="0.2">
      <c r="A1978" s="26"/>
      <c r="B1978" s="27"/>
      <c r="C1978" s="34"/>
      <c r="D1978" s="29"/>
      <c r="E1978" s="35"/>
      <c r="F1978" s="36"/>
      <c r="G1978" s="26"/>
      <c r="H1978" s="37"/>
      <c r="I1978" s="32"/>
      <c r="J1978" s="35"/>
      <c r="K1978" s="35"/>
      <c r="L1978" s="26"/>
    </row>
    <row r="1979" spans="1:12" ht="19.5" customHeight="1" x14ac:dyDescent="0.2">
      <c r="A1979" s="26"/>
      <c r="B1979" s="27"/>
      <c r="C1979" s="38"/>
      <c r="D1979" s="29"/>
      <c r="E1979" s="26"/>
      <c r="F1979" s="30"/>
      <c r="G1979" s="26"/>
      <c r="H1979" s="31"/>
      <c r="I1979" s="32"/>
      <c r="J1979" s="26"/>
      <c r="K1979" s="26"/>
      <c r="L1979" s="26"/>
    </row>
    <row r="1980" spans="1:12" ht="19.5" customHeight="1" x14ac:dyDescent="0.2">
      <c r="A1980" s="26"/>
      <c r="B1980" s="27"/>
      <c r="C1980" s="38"/>
      <c r="D1980" s="29"/>
      <c r="E1980" s="26"/>
      <c r="F1980" s="30"/>
      <c r="G1980" s="26"/>
      <c r="H1980" s="31"/>
      <c r="I1980" s="32"/>
      <c r="J1980" s="26"/>
      <c r="K1980" s="26"/>
      <c r="L1980" s="26"/>
    </row>
    <row r="1981" spans="1:12" ht="19.5" customHeight="1" x14ac:dyDescent="0.2">
      <c r="A1981" s="26"/>
      <c r="B1981" s="27"/>
      <c r="C1981" s="34"/>
      <c r="D1981" s="29"/>
      <c r="E1981" s="35"/>
      <c r="F1981" s="36"/>
      <c r="G1981" s="26"/>
      <c r="H1981" s="37"/>
      <c r="I1981" s="32"/>
      <c r="J1981" s="35"/>
      <c r="K1981" s="35"/>
      <c r="L1981" s="26"/>
    </row>
    <row r="1982" spans="1:12" ht="19.5" customHeight="1" x14ac:dyDescent="0.2">
      <c r="A1982" s="26"/>
      <c r="B1982" s="27"/>
      <c r="C1982" s="34"/>
      <c r="D1982" s="29"/>
      <c r="E1982" s="35"/>
      <c r="F1982" s="36"/>
      <c r="G1982" s="26"/>
      <c r="H1982" s="37"/>
      <c r="I1982" s="32"/>
      <c r="J1982" s="35"/>
      <c r="K1982" s="35"/>
      <c r="L1982" s="26"/>
    </row>
    <row r="1983" spans="1:12" ht="19.5" customHeight="1" x14ac:dyDescent="0.2">
      <c r="A1983" s="26"/>
      <c r="B1983" s="27"/>
      <c r="C1983" s="38"/>
      <c r="D1983" s="29"/>
      <c r="E1983" s="26"/>
      <c r="F1983" s="30"/>
      <c r="G1983" s="26"/>
      <c r="H1983" s="31"/>
      <c r="I1983" s="32"/>
      <c r="J1983" s="26"/>
      <c r="K1983" s="26"/>
      <c r="L1983" s="26"/>
    </row>
    <row r="1984" spans="1:12" ht="19.5" customHeight="1" x14ac:dyDescent="0.2">
      <c r="A1984" s="26"/>
      <c r="B1984" s="27"/>
      <c r="C1984" s="34"/>
      <c r="D1984" s="29"/>
      <c r="E1984" s="35"/>
      <c r="F1984" s="36"/>
      <c r="G1984" s="26"/>
      <c r="H1984" s="37"/>
      <c r="I1984" s="32"/>
      <c r="J1984" s="35"/>
      <c r="K1984" s="35"/>
      <c r="L1984" s="26"/>
    </row>
    <row r="1985" spans="1:12" ht="19.5" customHeight="1" x14ac:dyDescent="0.2">
      <c r="A1985" s="26"/>
      <c r="B1985" s="27"/>
      <c r="C1985" s="38"/>
      <c r="D1985" s="29"/>
      <c r="E1985" s="26"/>
      <c r="F1985" s="30"/>
      <c r="G1985" s="26"/>
      <c r="H1985" s="31"/>
      <c r="I1985" s="32"/>
      <c r="J1985" s="26"/>
      <c r="K1985" s="26"/>
      <c r="L1985" s="26"/>
    </row>
    <row r="1986" spans="1:12" ht="19.5" customHeight="1" x14ac:dyDescent="0.2">
      <c r="A1986" s="26"/>
      <c r="B1986" s="27"/>
      <c r="C1986" s="38"/>
      <c r="D1986" s="29"/>
      <c r="E1986" s="26"/>
      <c r="F1986" s="30"/>
      <c r="G1986" s="26"/>
      <c r="H1986" s="31"/>
      <c r="I1986" s="32"/>
      <c r="J1986" s="26"/>
      <c r="K1986" s="26"/>
      <c r="L1986" s="26"/>
    </row>
    <row r="1987" spans="1:12" ht="19.5" customHeight="1" x14ac:dyDescent="0.2">
      <c r="A1987" s="26"/>
      <c r="B1987" s="27"/>
      <c r="C1987" s="34"/>
      <c r="D1987" s="29"/>
      <c r="E1987" s="35"/>
      <c r="F1987" s="36"/>
      <c r="G1987" s="26"/>
      <c r="H1987" s="37"/>
      <c r="I1987" s="32"/>
      <c r="J1987" s="35"/>
      <c r="K1987" s="35"/>
      <c r="L1987" s="26"/>
    </row>
    <row r="1988" spans="1:12" ht="19.5" customHeight="1" x14ac:dyDescent="0.2">
      <c r="A1988" s="26"/>
      <c r="B1988" s="27"/>
      <c r="C1988" s="34"/>
      <c r="D1988" s="29"/>
      <c r="E1988" s="35"/>
      <c r="F1988" s="36"/>
      <c r="G1988" s="26"/>
      <c r="H1988" s="37"/>
      <c r="I1988" s="32"/>
      <c r="J1988" s="35"/>
      <c r="K1988" s="35"/>
      <c r="L1988" s="26"/>
    </row>
    <row r="1989" spans="1:12" ht="19.5" customHeight="1" x14ac:dyDescent="0.2">
      <c r="A1989" s="26"/>
      <c r="B1989" s="27"/>
      <c r="C1989" s="38"/>
      <c r="D1989" s="29"/>
      <c r="E1989" s="26"/>
      <c r="F1989" s="30"/>
      <c r="G1989" s="26"/>
      <c r="H1989" s="31"/>
      <c r="I1989" s="32"/>
      <c r="J1989" s="26"/>
      <c r="K1989" s="26"/>
      <c r="L1989" s="26"/>
    </row>
    <row r="1990" spans="1:12" ht="19.5" customHeight="1" x14ac:dyDescent="0.2">
      <c r="A1990" s="26"/>
      <c r="B1990" s="27"/>
      <c r="C1990" s="38"/>
      <c r="D1990" s="29"/>
      <c r="E1990" s="26"/>
      <c r="F1990" s="30"/>
      <c r="G1990" s="26"/>
      <c r="H1990" s="31"/>
      <c r="I1990" s="32"/>
      <c r="J1990" s="26"/>
      <c r="K1990" s="26"/>
      <c r="L1990" s="26"/>
    </row>
    <row r="1991" spans="1:12" ht="19.5" customHeight="1" x14ac:dyDescent="0.2">
      <c r="A1991" s="26"/>
      <c r="B1991" s="27"/>
      <c r="C1991" s="38"/>
      <c r="D1991" s="29"/>
      <c r="E1991" s="26"/>
      <c r="F1991" s="30"/>
      <c r="G1991" s="26"/>
      <c r="H1991" s="31"/>
      <c r="I1991" s="32"/>
      <c r="J1991" s="26"/>
      <c r="K1991" s="26"/>
      <c r="L1991" s="26"/>
    </row>
    <row r="1992" spans="1:12" ht="19.5" customHeight="1" x14ac:dyDescent="0.2">
      <c r="A1992" s="26"/>
      <c r="B1992" s="27"/>
      <c r="C1992" s="34"/>
      <c r="D1992" s="29"/>
      <c r="E1992" s="35"/>
      <c r="F1992" s="36"/>
      <c r="G1992" s="26"/>
      <c r="H1992" s="37"/>
      <c r="I1992" s="32"/>
      <c r="J1992" s="35"/>
      <c r="K1992" s="35"/>
      <c r="L1992" s="26"/>
    </row>
    <row r="1993" spans="1:12" ht="19.5" customHeight="1" x14ac:dyDescent="0.2">
      <c r="A1993" s="26"/>
      <c r="B1993" s="27"/>
      <c r="C1993" s="34"/>
      <c r="D1993" s="29"/>
      <c r="E1993" s="35"/>
      <c r="F1993" s="36"/>
      <c r="G1993" s="26"/>
      <c r="H1993" s="37"/>
      <c r="I1993" s="32"/>
      <c r="J1993" s="35"/>
      <c r="K1993" s="35"/>
      <c r="L1993" s="26"/>
    </row>
    <row r="1994" spans="1:12" ht="19.5" customHeight="1" x14ac:dyDescent="0.2">
      <c r="A1994" s="26"/>
      <c r="B1994" s="27"/>
      <c r="C1994" s="38"/>
      <c r="D1994" s="29"/>
      <c r="E1994" s="26"/>
      <c r="F1994" s="30"/>
      <c r="G1994" s="26"/>
      <c r="H1994" s="31"/>
      <c r="I1994" s="32"/>
      <c r="J1994" s="26"/>
      <c r="K1994" s="26"/>
      <c r="L1994" s="26"/>
    </row>
    <row r="1995" spans="1:12" ht="19.5" customHeight="1" x14ac:dyDescent="0.2">
      <c r="A1995" s="26"/>
      <c r="B1995" s="27"/>
      <c r="C1995" s="34"/>
      <c r="D1995" s="29"/>
      <c r="E1995" s="35"/>
      <c r="F1995" s="36"/>
      <c r="G1995" s="26"/>
      <c r="H1995" s="37"/>
      <c r="I1995" s="32"/>
      <c r="J1995" s="35"/>
      <c r="K1995" s="35"/>
      <c r="L1995" s="26"/>
    </row>
    <row r="1996" spans="1:12" ht="19.5" customHeight="1" x14ac:dyDescent="0.2">
      <c r="A1996" s="26"/>
      <c r="B1996" s="27"/>
      <c r="C1996" s="38"/>
      <c r="D1996" s="29"/>
      <c r="E1996" s="26"/>
      <c r="F1996" s="30"/>
      <c r="G1996" s="26"/>
      <c r="H1996" s="31"/>
      <c r="I1996" s="32"/>
      <c r="J1996" s="26"/>
      <c r="K1996" s="26"/>
      <c r="L1996" s="26"/>
    </row>
    <row r="1997" spans="1:12" ht="19.5" customHeight="1" x14ac:dyDescent="0.2">
      <c r="A1997" s="26"/>
      <c r="B1997" s="27"/>
      <c r="C1997" s="34"/>
      <c r="D1997" s="29"/>
      <c r="E1997" s="35"/>
      <c r="F1997" s="36"/>
      <c r="G1997" s="26"/>
      <c r="H1997" s="37"/>
      <c r="I1997" s="32"/>
      <c r="J1997" s="35"/>
      <c r="K1997" s="35"/>
      <c r="L1997" s="26"/>
    </row>
    <row r="1998" spans="1:12" ht="19.5" customHeight="1" x14ac:dyDescent="0.2">
      <c r="A1998" s="26"/>
      <c r="B1998" s="27"/>
      <c r="C1998" s="38"/>
      <c r="D1998" s="29"/>
      <c r="E1998" s="26"/>
      <c r="F1998" s="30"/>
      <c r="G1998" s="26"/>
      <c r="H1998" s="31"/>
      <c r="I1998" s="32"/>
      <c r="J1998" s="26"/>
      <c r="K1998" s="26"/>
      <c r="L1998" s="26"/>
    </row>
    <row r="1999" spans="1:12" ht="19.5" customHeight="1" x14ac:dyDescent="0.2">
      <c r="A1999" s="26"/>
      <c r="B1999" s="27"/>
      <c r="C1999" s="34"/>
      <c r="D1999" s="29"/>
      <c r="E1999" s="35"/>
      <c r="F1999" s="36"/>
      <c r="G1999" s="26"/>
      <c r="H1999" s="37"/>
      <c r="I1999" s="32"/>
      <c r="J1999" s="35"/>
      <c r="K1999" s="35"/>
      <c r="L1999" s="26"/>
    </row>
    <row r="2000" spans="1:12" ht="19.5" customHeight="1" x14ac:dyDescent="0.2">
      <c r="A2000" s="26"/>
      <c r="B2000" s="27"/>
      <c r="C2000" s="38"/>
      <c r="D2000" s="29"/>
      <c r="E2000" s="26"/>
      <c r="F2000" s="30"/>
      <c r="G2000" s="26"/>
      <c r="H2000" s="31"/>
      <c r="I2000" s="32"/>
      <c r="J2000" s="26"/>
      <c r="K2000" s="26"/>
      <c r="L2000" s="26"/>
    </row>
    <row r="2001" spans="1:12" ht="19.5" customHeight="1" x14ac:dyDescent="0.2">
      <c r="A2001" s="26"/>
      <c r="B2001" s="27"/>
      <c r="C2001" s="38"/>
      <c r="D2001" s="29"/>
      <c r="E2001" s="26"/>
      <c r="F2001" s="30"/>
      <c r="G2001" s="26"/>
      <c r="H2001" s="31"/>
      <c r="I2001" s="32"/>
      <c r="J2001" s="26"/>
      <c r="K2001" s="26"/>
      <c r="L2001" s="26"/>
    </row>
    <row r="2002" spans="1:12" ht="19.5" customHeight="1" x14ac:dyDescent="0.2">
      <c r="A2002" s="26"/>
      <c r="B2002" s="27"/>
      <c r="C2002" s="34"/>
      <c r="D2002" s="29"/>
      <c r="E2002" s="35"/>
      <c r="F2002" s="36"/>
      <c r="G2002" s="26"/>
      <c r="H2002" s="37"/>
      <c r="I2002" s="32"/>
      <c r="J2002" s="35"/>
      <c r="K2002" s="35"/>
      <c r="L2002" s="26"/>
    </row>
    <row r="2003" spans="1:12" ht="19.5" customHeight="1" x14ac:dyDescent="0.2">
      <c r="A2003" s="26"/>
      <c r="B2003" s="27"/>
      <c r="C2003" s="34"/>
      <c r="D2003" s="29"/>
      <c r="E2003" s="35"/>
      <c r="F2003" s="36"/>
      <c r="G2003" s="26"/>
      <c r="H2003" s="37"/>
      <c r="I2003" s="32"/>
      <c r="J2003" s="35"/>
      <c r="K2003" s="35"/>
      <c r="L2003" s="26"/>
    </row>
    <row r="2004" spans="1:12" ht="19.5" customHeight="1" x14ac:dyDescent="0.2">
      <c r="A2004" s="26"/>
      <c r="B2004" s="27"/>
      <c r="C2004" s="34"/>
      <c r="D2004" s="29"/>
      <c r="E2004" s="35"/>
      <c r="F2004" s="36"/>
      <c r="G2004" s="26"/>
      <c r="H2004" s="37"/>
      <c r="I2004" s="32"/>
      <c r="J2004" s="35"/>
      <c r="K2004" s="35"/>
      <c r="L2004" s="26"/>
    </row>
    <row r="2005" spans="1:12" ht="19.5" customHeight="1" x14ac:dyDescent="0.2">
      <c r="A2005" s="26"/>
      <c r="B2005" s="27"/>
      <c r="C2005" s="38"/>
      <c r="D2005" s="29"/>
      <c r="E2005" s="26"/>
      <c r="F2005" s="30"/>
      <c r="G2005" s="26"/>
      <c r="H2005" s="31"/>
      <c r="I2005" s="32"/>
      <c r="J2005" s="26"/>
      <c r="K2005" s="26"/>
      <c r="L2005" s="26"/>
    </row>
    <row r="2006" spans="1:12" ht="19.5" customHeight="1" x14ac:dyDescent="0.2">
      <c r="A2006" s="26"/>
      <c r="B2006" s="27"/>
      <c r="C2006" s="34"/>
      <c r="D2006" s="29"/>
      <c r="E2006" s="35"/>
      <c r="F2006" s="36"/>
      <c r="G2006" s="26"/>
      <c r="H2006" s="37"/>
      <c r="I2006" s="32"/>
      <c r="J2006" s="35"/>
      <c r="K2006" s="35"/>
      <c r="L2006" s="26"/>
    </row>
    <row r="2007" spans="1:12" ht="19.5" customHeight="1" x14ac:dyDescent="0.2">
      <c r="A2007" s="26"/>
      <c r="B2007" s="27"/>
      <c r="C2007" s="34"/>
      <c r="D2007" s="29"/>
      <c r="E2007" s="35"/>
      <c r="F2007" s="36"/>
      <c r="G2007" s="26"/>
      <c r="H2007" s="37"/>
      <c r="I2007" s="32"/>
      <c r="J2007" s="35"/>
      <c r="K2007" s="35"/>
      <c r="L2007" s="26"/>
    </row>
    <row r="2008" spans="1:12" ht="19.5" customHeight="1" x14ac:dyDescent="0.2">
      <c r="A2008" s="26"/>
      <c r="B2008" s="27"/>
      <c r="C2008" s="38"/>
      <c r="D2008" s="29"/>
      <c r="E2008" s="26"/>
      <c r="F2008" s="30"/>
      <c r="G2008" s="26"/>
      <c r="H2008" s="31"/>
      <c r="I2008" s="32"/>
      <c r="J2008" s="26"/>
      <c r="K2008" s="26"/>
      <c r="L2008" s="26"/>
    </row>
    <row r="2009" spans="1:12" ht="19.5" customHeight="1" x14ac:dyDescent="0.2">
      <c r="A2009" s="26"/>
      <c r="B2009" s="27"/>
      <c r="C2009" s="38"/>
      <c r="D2009" s="29"/>
      <c r="E2009" s="26"/>
      <c r="F2009" s="30"/>
      <c r="G2009" s="26"/>
      <c r="H2009" s="31"/>
      <c r="I2009" s="32"/>
      <c r="J2009" s="26"/>
      <c r="K2009" s="26"/>
      <c r="L2009" s="26"/>
    </row>
    <row r="2010" spans="1:12" ht="19.5" customHeight="1" x14ac:dyDescent="0.2">
      <c r="A2010" s="26"/>
      <c r="B2010" s="27"/>
      <c r="C2010" s="34"/>
      <c r="D2010" s="29"/>
      <c r="E2010" s="35"/>
      <c r="F2010" s="36"/>
      <c r="G2010" s="26"/>
      <c r="H2010" s="37"/>
      <c r="I2010" s="32"/>
      <c r="J2010" s="35"/>
      <c r="K2010" s="35"/>
      <c r="L2010" s="26"/>
    </row>
    <row r="2011" spans="1:12" ht="19.5" customHeight="1" x14ac:dyDescent="0.2">
      <c r="A2011" s="26"/>
      <c r="B2011" s="27"/>
      <c r="C2011" s="38"/>
      <c r="D2011" s="29"/>
      <c r="E2011" s="26"/>
      <c r="F2011" s="30"/>
      <c r="G2011" s="26"/>
      <c r="H2011" s="31"/>
      <c r="I2011" s="32"/>
      <c r="J2011" s="26"/>
      <c r="K2011" s="26"/>
      <c r="L2011" s="26"/>
    </row>
    <row r="2012" spans="1:12" ht="19.5" customHeight="1" x14ac:dyDescent="0.2">
      <c r="A2012" s="26"/>
      <c r="B2012" s="27"/>
      <c r="C2012" s="34"/>
      <c r="D2012" s="29"/>
      <c r="E2012" s="35"/>
      <c r="F2012" s="36"/>
      <c r="G2012" s="26"/>
      <c r="H2012" s="37"/>
      <c r="I2012" s="32"/>
      <c r="J2012" s="35"/>
      <c r="K2012" s="35"/>
      <c r="L2012" s="26"/>
    </row>
    <row r="2013" spans="1:12" ht="19.5" customHeight="1" x14ac:dyDescent="0.2">
      <c r="A2013" s="26"/>
      <c r="B2013" s="27"/>
      <c r="C2013" s="38"/>
      <c r="D2013" s="29"/>
      <c r="E2013" s="26"/>
      <c r="F2013" s="30"/>
      <c r="G2013" s="26"/>
      <c r="H2013" s="31"/>
      <c r="I2013" s="32"/>
      <c r="J2013" s="26"/>
      <c r="K2013" s="26"/>
      <c r="L2013" s="26"/>
    </row>
    <row r="2014" spans="1:12" ht="19.5" customHeight="1" x14ac:dyDescent="0.2">
      <c r="A2014" s="26"/>
      <c r="B2014" s="27"/>
      <c r="C2014" s="34"/>
      <c r="D2014" s="29"/>
      <c r="E2014" s="35"/>
      <c r="F2014" s="36"/>
      <c r="G2014" s="26"/>
      <c r="H2014" s="37"/>
      <c r="I2014" s="32"/>
      <c r="J2014" s="35"/>
      <c r="K2014" s="35"/>
      <c r="L2014" s="26"/>
    </row>
    <row r="2015" spans="1:12" ht="19.5" customHeight="1" x14ac:dyDescent="0.2">
      <c r="A2015" s="26"/>
      <c r="B2015" s="27"/>
      <c r="C2015" s="38"/>
      <c r="D2015" s="29"/>
      <c r="E2015" s="26"/>
      <c r="F2015" s="30"/>
      <c r="G2015" s="26"/>
      <c r="H2015" s="31"/>
      <c r="I2015" s="32"/>
      <c r="J2015" s="26"/>
      <c r="K2015" s="26"/>
      <c r="L2015" s="26"/>
    </row>
    <row r="2016" spans="1:12" ht="19.5" customHeight="1" x14ac:dyDescent="0.2">
      <c r="A2016" s="26"/>
      <c r="B2016" s="27"/>
      <c r="C2016" s="38"/>
      <c r="D2016" s="29"/>
      <c r="E2016" s="26"/>
      <c r="F2016" s="30"/>
      <c r="G2016" s="26"/>
      <c r="H2016" s="31"/>
      <c r="I2016" s="32"/>
      <c r="J2016" s="26"/>
      <c r="K2016" s="26"/>
      <c r="L2016" s="26"/>
    </row>
    <row r="2017" spans="1:12" ht="19.5" customHeight="1" x14ac:dyDescent="0.2">
      <c r="A2017" s="26"/>
      <c r="B2017" s="27"/>
      <c r="C2017" s="38"/>
      <c r="D2017" s="29"/>
      <c r="E2017" s="26"/>
      <c r="F2017" s="30"/>
      <c r="G2017" s="26"/>
      <c r="H2017" s="31"/>
      <c r="I2017" s="32"/>
      <c r="J2017" s="26"/>
      <c r="K2017" s="26"/>
      <c r="L2017" s="26"/>
    </row>
    <row r="2018" spans="1:12" ht="19.5" customHeight="1" x14ac:dyDescent="0.2">
      <c r="A2018" s="26"/>
      <c r="B2018" s="27"/>
      <c r="C2018" s="34"/>
      <c r="D2018" s="29"/>
      <c r="E2018" s="35"/>
      <c r="F2018" s="36"/>
      <c r="G2018" s="26"/>
      <c r="H2018" s="37"/>
      <c r="I2018" s="32"/>
      <c r="J2018" s="35"/>
      <c r="K2018" s="35"/>
      <c r="L2018" s="26"/>
    </row>
    <row r="2019" spans="1:12" ht="19.5" customHeight="1" x14ac:dyDescent="0.2">
      <c r="A2019" s="26"/>
      <c r="B2019" s="27"/>
      <c r="C2019" s="34"/>
      <c r="D2019" s="29"/>
      <c r="E2019" s="35"/>
      <c r="F2019" s="36"/>
      <c r="G2019" s="26"/>
      <c r="H2019" s="37"/>
      <c r="I2019" s="32"/>
      <c r="J2019" s="35"/>
      <c r="K2019" s="35"/>
      <c r="L2019" s="26"/>
    </row>
    <row r="2020" spans="1:12" ht="19.5" customHeight="1" x14ac:dyDescent="0.2">
      <c r="A2020" s="26"/>
      <c r="B2020" s="27"/>
      <c r="C2020" s="34"/>
      <c r="D2020" s="29"/>
      <c r="E2020" s="35"/>
      <c r="F2020" s="36"/>
      <c r="G2020" s="26"/>
      <c r="H2020" s="37"/>
      <c r="I2020" s="32"/>
      <c r="J2020" s="35"/>
      <c r="K2020" s="35"/>
      <c r="L2020" s="26"/>
    </row>
    <row r="2021" spans="1:12" ht="19.5" customHeight="1" x14ac:dyDescent="0.2">
      <c r="A2021" s="26"/>
      <c r="B2021" s="27"/>
      <c r="C2021" s="38"/>
      <c r="D2021" s="29"/>
      <c r="E2021" s="26"/>
      <c r="F2021" s="30"/>
      <c r="G2021" s="26"/>
      <c r="H2021" s="31"/>
      <c r="I2021" s="32"/>
      <c r="J2021" s="26"/>
      <c r="K2021" s="26"/>
      <c r="L2021" s="26"/>
    </row>
    <row r="2022" spans="1:12" ht="19.5" customHeight="1" x14ac:dyDescent="0.2">
      <c r="A2022" s="26"/>
      <c r="B2022" s="27"/>
      <c r="C2022" s="38"/>
      <c r="D2022" s="29"/>
      <c r="E2022" s="26"/>
      <c r="F2022" s="30"/>
      <c r="G2022" s="26"/>
      <c r="H2022" s="31"/>
      <c r="I2022" s="32"/>
      <c r="J2022" s="26"/>
      <c r="K2022" s="26"/>
      <c r="L2022" s="26"/>
    </row>
    <row r="2023" spans="1:12" ht="19.5" customHeight="1" x14ac:dyDescent="0.2">
      <c r="A2023" s="26"/>
      <c r="B2023" s="27"/>
      <c r="C2023" s="34"/>
      <c r="D2023" s="29"/>
      <c r="E2023" s="35"/>
      <c r="F2023" s="36"/>
      <c r="G2023" s="26"/>
      <c r="H2023" s="37"/>
      <c r="I2023" s="32"/>
      <c r="J2023" s="35"/>
      <c r="K2023" s="35"/>
      <c r="L2023" s="26"/>
    </row>
    <row r="2024" spans="1:12" ht="19.5" customHeight="1" x14ac:dyDescent="0.2">
      <c r="A2024" s="26"/>
      <c r="B2024" s="27"/>
      <c r="C2024" s="34"/>
      <c r="D2024" s="29"/>
      <c r="E2024" s="35"/>
      <c r="F2024" s="36"/>
      <c r="G2024" s="26"/>
      <c r="H2024" s="37"/>
      <c r="I2024" s="32"/>
      <c r="J2024" s="35"/>
      <c r="K2024" s="35"/>
      <c r="L2024" s="26"/>
    </row>
    <row r="2025" spans="1:12" ht="19.5" customHeight="1" x14ac:dyDescent="0.2">
      <c r="A2025" s="26"/>
      <c r="B2025" s="27"/>
      <c r="C2025" s="38"/>
      <c r="D2025" s="29"/>
      <c r="E2025" s="26"/>
      <c r="F2025" s="30"/>
      <c r="G2025" s="26"/>
      <c r="H2025" s="31"/>
      <c r="I2025" s="32"/>
      <c r="J2025" s="26"/>
      <c r="K2025" s="26"/>
      <c r="L2025" s="26"/>
    </row>
    <row r="2026" spans="1:12" ht="19.5" customHeight="1" x14ac:dyDescent="0.2">
      <c r="A2026" s="26"/>
      <c r="B2026" s="27"/>
      <c r="C2026" s="38"/>
      <c r="D2026" s="29"/>
      <c r="E2026" s="26"/>
      <c r="F2026" s="30"/>
      <c r="G2026" s="26"/>
      <c r="H2026" s="31"/>
      <c r="I2026" s="32"/>
      <c r="J2026" s="26"/>
      <c r="K2026" s="26"/>
      <c r="L2026" s="26"/>
    </row>
    <row r="2027" spans="1:12" ht="19.5" customHeight="1" x14ac:dyDescent="0.2">
      <c r="A2027" s="26"/>
      <c r="B2027" s="27"/>
      <c r="C2027" s="34"/>
      <c r="D2027" s="29"/>
      <c r="E2027" s="35"/>
      <c r="F2027" s="36"/>
      <c r="G2027" s="26"/>
      <c r="H2027" s="37"/>
      <c r="I2027" s="32"/>
      <c r="J2027" s="35"/>
      <c r="K2027" s="35"/>
      <c r="L2027" s="26"/>
    </row>
    <row r="2028" spans="1:12" ht="19.5" customHeight="1" x14ac:dyDescent="0.2">
      <c r="A2028" s="26"/>
      <c r="B2028" s="27"/>
      <c r="C2028" s="38"/>
      <c r="D2028" s="29"/>
      <c r="E2028" s="26"/>
      <c r="F2028" s="30"/>
      <c r="G2028" s="26"/>
      <c r="H2028" s="31"/>
      <c r="I2028" s="32"/>
      <c r="J2028" s="26"/>
      <c r="K2028" s="26"/>
      <c r="L2028" s="26"/>
    </row>
    <row r="2029" spans="1:12" ht="19.5" customHeight="1" x14ac:dyDescent="0.2">
      <c r="A2029" s="26"/>
      <c r="B2029" s="27"/>
      <c r="C2029" s="34"/>
      <c r="D2029" s="29"/>
      <c r="E2029" s="35"/>
      <c r="F2029" s="36"/>
      <c r="G2029" s="26"/>
      <c r="H2029" s="37"/>
      <c r="I2029" s="32"/>
      <c r="J2029" s="35"/>
      <c r="K2029" s="35"/>
      <c r="L2029" s="26"/>
    </row>
    <row r="2030" spans="1:12" ht="19.5" customHeight="1" x14ac:dyDescent="0.2">
      <c r="A2030" s="26"/>
      <c r="B2030" s="27"/>
      <c r="C2030" s="38"/>
      <c r="D2030" s="29"/>
      <c r="E2030" s="26"/>
      <c r="F2030" s="30"/>
      <c r="G2030" s="26"/>
      <c r="H2030" s="31"/>
      <c r="I2030" s="32"/>
      <c r="J2030" s="26"/>
      <c r="K2030" s="26"/>
      <c r="L2030" s="26"/>
    </row>
    <row r="2031" spans="1:12" ht="19.5" customHeight="1" x14ac:dyDescent="0.2">
      <c r="A2031" s="26"/>
      <c r="B2031" s="27"/>
      <c r="C2031" s="34"/>
      <c r="D2031" s="29"/>
      <c r="E2031" s="35"/>
      <c r="F2031" s="36"/>
      <c r="G2031" s="26"/>
      <c r="H2031" s="37"/>
      <c r="I2031" s="32"/>
      <c r="J2031" s="35"/>
      <c r="K2031" s="35"/>
      <c r="L2031" s="26"/>
    </row>
    <row r="2032" spans="1:12" ht="19.5" customHeight="1" x14ac:dyDescent="0.2">
      <c r="A2032" s="26"/>
      <c r="B2032" s="27"/>
      <c r="C2032" s="34"/>
      <c r="D2032" s="29"/>
      <c r="E2032" s="35"/>
      <c r="F2032" s="36"/>
      <c r="G2032" s="26"/>
      <c r="H2032" s="37"/>
      <c r="I2032" s="32"/>
      <c r="J2032" s="35"/>
      <c r="K2032" s="35"/>
      <c r="L2032" s="26"/>
    </row>
    <row r="2033" spans="1:12" ht="19.5" customHeight="1" x14ac:dyDescent="0.2">
      <c r="A2033" s="26"/>
      <c r="B2033" s="27"/>
      <c r="C2033" s="38"/>
      <c r="D2033" s="29"/>
      <c r="E2033" s="26"/>
      <c r="F2033" s="30"/>
      <c r="G2033" s="26"/>
      <c r="H2033" s="31"/>
      <c r="I2033" s="32"/>
      <c r="J2033" s="26"/>
      <c r="K2033" s="26"/>
      <c r="L2033" s="26"/>
    </row>
    <row r="2034" spans="1:12" ht="19.5" customHeight="1" x14ac:dyDescent="0.2">
      <c r="A2034" s="26"/>
      <c r="B2034" s="27"/>
      <c r="C2034" s="38"/>
      <c r="D2034" s="29"/>
      <c r="E2034" s="26"/>
      <c r="F2034" s="30"/>
      <c r="G2034" s="26"/>
      <c r="H2034" s="31"/>
      <c r="I2034" s="32"/>
      <c r="J2034" s="26"/>
      <c r="K2034" s="26"/>
      <c r="L2034" s="26"/>
    </row>
    <row r="2035" spans="1:12" ht="19.5" customHeight="1" x14ac:dyDescent="0.2">
      <c r="A2035" s="26"/>
      <c r="B2035" s="27"/>
      <c r="C2035" s="38"/>
      <c r="D2035" s="29"/>
      <c r="E2035" s="26"/>
      <c r="F2035" s="30"/>
      <c r="G2035" s="26"/>
      <c r="H2035" s="31"/>
      <c r="I2035" s="32"/>
      <c r="J2035" s="26"/>
      <c r="K2035" s="26"/>
      <c r="L2035" s="26"/>
    </row>
    <row r="2036" spans="1:12" ht="19.5" customHeight="1" x14ac:dyDescent="0.2">
      <c r="A2036" s="26"/>
      <c r="B2036" s="27"/>
      <c r="C2036" s="34"/>
      <c r="D2036" s="29"/>
      <c r="E2036" s="35"/>
      <c r="F2036" s="36"/>
      <c r="G2036" s="26"/>
      <c r="H2036" s="37"/>
      <c r="I2036" s="32"/>
      <c r="J2036" s="35"/>
      <c r="K2036" s="35"/>
      <c r="L2036" s="26"/>
    </row>
    <row r="2037" spans="1:12" ht="19.5" customHeight="1" x14ac:dyDescent="0.2">
      <c r="A2037" s="26"/>
      <c r="B2037" s="27"/>
      <c r="C2037" s="34"/>
      <c r="D2037" s="29"/>
      <c r="E2037" s="35"/>
      <c r="F2037" s="36"/>
      <c r="G2037" s="26"/>
      <c r="H2037" s="37"/>
      <c r="I2037" s="32"/>
      <c r="J2037" s="35"/>
      <c r="K2037" s="35"/>
      <c r="L2037" s="26"/>
    </row>
    <row r="2038" spans="1:12" ht="19.5" customHeight="1" x14ac:dyDescent="0.2">
      <c r="A2038" s="26"/>
      <c r="B2038" s="27"/>
      <c r="C2038" s="38"/>
      <c r="D2038" s="29"/>
      <c r="E2038" s="26"/>
      <c r="F2038" s="30"/>
      <c r="G2038" s="26"/>
      <c r="H2038" s="31"/>
      <c r="I2038" s="32"/>
      <c r="J2038" s="26"/>
      <c r="K2038" s="26"/>
      <c r="L2038" s="26"/>
    </row>
    <row r="2039" spans="1:12" ht="19.5" customHeight="1" x14ac:dyDescent="0.2">
      <c r="A2039" s="26"/>
      <c r="B2039" s="27"/>
      <c r="C2039" s="34"/>
      <c r="D2039" s="29"/>
      <c r="E2039" s="35"/>
      <c r="F2039" s="36"/>
      <c r="G2039" s="26"/>
      <c r="H2039" s="37"/>
      <c r="I2039" s="32"/>
      <c r="J2039" s="35"/>
      <c r="K2039" s="35"/>
      <c r="L2039" s="26"/>
    </row>
    <row r="2040" spans="1:12" ht="19.5" customHeight="1" x14ac:dyDescent="0.2">
      <c r="A2040" s="26"/>
      <c r="B2040" s="27"/>
      <c r="C2040" s="38"/>
      <c r="D2040" s="29"/>
      <c r="E2040" s="26"/>
      <c r="F2040" s="30"/>
      <c r="G2040" s="26"/>
      <c r="H2040" s="31"/>
      <c r="I2040" s="32"/>
      <c r="J2040" s="26"/>
      <c r="K2040" s="26"/>
      <c r="L2040" s="26"/>
    </row>
    <row r="2041" spans="1:12" ht="19.5" customHeight="1" x14ac:dyDescent="0.2">
      <c r="A2041" s="26"/>
      <c r="B2041" s="27"/>
      <c r="C2041" s="34"/>
      <c r="D2041" s="29"/>
      <c r="E2041" s="35"/>
      <c r="F2041" s="36"/>
      <c r="G2041" s="26"/>
      <c r="H2041" s="37"/>
      <c r="I2041" s="32"/>
      <c r="J2041" s="35"/>
      <c r="K2041" s="35"/>
      <c r="L2041" s="26"/>
    </row>
    <row r="2042" spans="1:12" ht="19.5" customHeight="1" x14ac:dyDescent="0.2">
      <c r="A2042" s="26"/>
      <c r="B2042" s="27"/>
      <c r="C2042" s="38"/>
      <c r="D2042" s="29"/>
      <c r="E2042" s="26"/>
      <c r="F2042" s="30"/>
      <c r="G2042" s="26"/>
      <c r="H2042" s="31"/>
      <c r="I2042" s="32"/>
      <c r="J2042" s="26"/>
      <c r="K2042" s="26"/>
      <c r="L2042" s="26"/>
    </row>
    <row r="2043" spans="1:12" ht="19.5" customHeight="1" x14ac:dyDescent="0.2">
      <c r="A2043" s="26"/>
      <c r="B2043" s="27"/>
      <c r="C2043" s="34"/>
      <c r="D2043" s="29"/>
      <c r="E2043" s="35"/>
      <c r="F2043" s="36"/>
      <c r="G2043" s="26"/>
      <c r="H2043" s="37"/>
      <c r="I2043" s="32"/>
      <c r="J2043" s="35"/>
      <c r="K2043" s="35"/>
      <c r="L2043" s="26"/>
    </row>
    <row r="2044" spans="1:12" ht="19.5" customHeight="1" x14ac:dyDescent="0.2">
      <c r="A2044" s="26"/>
      <c r="B2044" s="27"/>
      <c r="C2044" s="38"/>
      <c r="D2044" s="29"/>
      <c r="E2044" s="26"/>
      <c r="F2044" s="30"/>
      <c r="G2044" s="26"/>
      <c r="H2044" s="31"/>
      <c r="I2044" s="32"/>
      <c r="J2044" s="26"/>
      <c r="K2044" s="26"/>
      <c r="L2044" s="26"/>
    </row>
    <row r="2045" spans="1:12" ht="19.5" customHeight="1" x14ac:dyDescent="0.2">
      <c r="A2045" s="26"/>
      <c r="B2045" s="27"/>
      <c r="C2045" s="34"/>
      <c r="D2045" s="29"/>
      <c r="E2045" s="35"/>
      <c r="F2045" s="36"/>
      <c r="G2045" s="26"/>
      <c r="H2045" s="37"/>
      <c r="I2045" s="32"/>
      <c r="J2045" s="35"/>
      <c r="K2045" s="35"/>
      <c r="L2045" s="26"/>
    </row>
    <row r="2046" spans="1:12" ht="19.5" customHeight="1" x14ac:dyDescent="0.2">
      <c r="A2046" s="26"/>
      <c r="B2046" s="27"/>
      <c r="C2046" s="38"/>
      <c r="D2046" s="29"/>
      <c r="E2046" s="26"/>
      <c r="F2046" s="30"/>
      <c r="G2046" s="26"/>
      <c r="H2046" s="31"/>
      <c r="I2046" s="32"/>
      <c r="J2046" s="26"/>
      <c r="K2046" s="26"/>
      <c r="L2046" s="26"/>
    </row>
    <row r="2047" spans="1:12" ht="19.5" customHeight="1" x14ac:dyDescent="0.2">
      <c r="A2047" s="26"/>
      <c r="B2047" s="27"/>
      <c r="C2047" s="34"/>
      <c r="D2047" s="29"/>
      <c r="E2047" s="35"/>
      <c r="F2047" s="36"/>
      <c r="G2047" s="26"/>
      <c r="H2047" s="37"/>
      <c r="I2047" s="32"/>
      <c r="J2047" s="35"/>
      <c r="K2047" s="35"/>
      <c r="L2047" s="26"/>
    </row>
    <row r="2048" spans="1:12" ht="19.5" customHeight="1" x14ac:dyDescent="0.2">
      <c r="A2048" s="26"/>
      <c r="B2048" s="27"/>
      <c r="C2048" s="34"/>
      <c r="D2048" s="29"/>
      <c r="E2048" s="35"/>
      <c r="F2048" s="36"/>
      <c r="G2048" s="26"/>
      <c r="H2048" s="37"/>
      <c r="I2048" s="32"/>
      <c r="J2048" s="35"/>
      <c r="K2048" s="35"/>
      <c r="L2048" s="26"/>
    </row>
    <row r="2049" spans="1:12" ht="19.5" customHeight="1" x14ac:dyDescent="0.2">
      <c r="A2049" s="26"/>
      <c r="B2049" s="27"/>
      <c r="C2049" s="38"/>
      <c r="D2049" s="29"/>
      <c r="E2049" s="26"/>
      <c r="F2049" s="30"/>
      <c r="G2049" s="26"/>
      <c r="H2049" s="31"/>
      <c r="I2049" s="32"/>
      <c r="J2049" s="26"/>
      <c r="K2049" s="26"/>
      <c r="L2049" s="26"/>
    </row>
    <row r="2050" spans="1:12" ht="19.5" customHeight="1" x14ac:dyDescent="0.2">
      <c r="A2050" s="26"/>
      <c r="B2050" s="27"/>
      <c r="C2050" s="38"/>
      <c r="D2050" s="29"/>
      <c r="E2050" s="26"/>
      <c r="F2050" s="30"/>
      <c r="G2050" s="26"/>
      <c r="H2050" s="31"/>
      <c r="I2050" s="32"/>
      <c r="J2050" s="26"/>
      <c r="K2050" s="26"/>
      <c r="L2050" s="26"/>
    </row>
    <row r="2051" spans="1:12" ht="19.5" customHeight="1" x14ac:dyDescent="0.2">
      <c r="A2051" s="26"/>
      <c r="B2051" s="27"/>
      <c r="C2051" s="34"/>
      <c r="D2051" s="29"/>
      <c r="E2051" s="35"/>
      <c r="F2051" s="36"/>
      <c r="G2051" s="26"/>
      <c r="H2051" s="37"/>
      <c r="I2051" s="32"/>
      <c r="J2051" s="35"/>
      <c r="K2051" s="35"/>
      <c r="L2051" s="26"/>
    </row>
    <row r="2052" spans="1:12" ht="19.5" customHeight="1" x14ac:dyDescent="0.2">
      <c r="A2052" s="26"/>
      <c r="B2052" s="27"/>
      <c r="C2052" s="38"/>
      <c r="D2052" s="29"/>
      <c r="E2052" s="26"/>
      <c r="F2052" s="30"/>
      <c r="G2052" s="26"/>
      <c r="H2052" s="31"/>
      <c r="I2052" s="32"/>
      <c r="J2052" s="26"/>
      <c r="K2052" s="26"/>
      <c r="L2052" s="26"/>
    </row>
    <row r="2053" spans="1:12" ht="19.5" customHeight="1" x14ac:dyDescent="0.2">
      <c r="A2053" s="26"/>
      <c r="B2053" s="27"/>
      <c r="C2053" s="34"/>
      <c r="D2053" s="29"/>
      <c r="E2053" s="35"/>
      <c r="F2053" s="36"/>
      <c r="G2053" s="26"/>
      <c r="H2053" s="37"/>
      <c r="I2053" s="32"/>
      <c r="J2053" s="35"/>
      <c r="K2053" s="35"/>
      <c r="L2053" s="26"/>
    </row>
    <row r="2054" spans="1:12" ht="19.5" customHeight="1" x14ac:dyDescent="0.2">
      <c r="A2054" s="26"/>
      <c r="B2054" s="27"/>
      <c r="C2054" s="38"/>
      <c r="D2054" s="29"/>
      <c r="E2054" s="26"/>
      <c r="F2054" s="30"/>
      <c r="G2054" s="26"/>
      <c r="H2054" s="31"/>
      <c r="I2054" s="32"/>
      <c r="J2054" s="26"/>
      <c r="K2054" s="26"/>
      <c r="L2054" s="26"/>
    </row>
    <row r="2055" spans="1:12" ht="19.5" customHeight="1" x14ac:dyDescent="0.2">
      <c r="A2055" s="26"/>
      <c r="B2055" s="27"/>
      <c r="C2055" s="34"/>
      <c r="D2055" s="29"/>
      <c r="E2055" s="35"/>
      <c r="F2055" s="36"/>
      <c r="G2055" s="26"/>
      <c r="H2055" s="37"/>
      <c r="I2055" s="32"/>
      <c r="J2055" s="35"/>
      <c r="K2055" s="35"/>
      <c r="L2055" s="26"/>
    </row>
    <row r="2056" spans="1:12" ht="19.5" customHeight="1" x14ac:dyDescent="0.2">
      <c r="A2056" s="26"/>
      <c r="B2056" s="27"/>
      <c r="C2056" s="34"/>
      <c r="D2056" s="29"/>
      <c r="E2056" s="35"/>
      <c r="F2056" s="36"/>
      <c r="G2056" s="26"/>
      <c r="H2056" s="37"/>
      <c r="I2056" s="32"/>
      <c r="J2056" s="35"/>
      <c r="K2056" s="35"/>
      <c r="L2056" s="26"/>
    </row>
    <row r="2057" spans="1:12" ht="19.5" customHeight="1" x14ac:dyDescent="0.2">
      <c r="A2057" s="26"/>
      <c r="B2057" s="27"/>
      <c r="C2057" s="38"/>
      <c r="D2057" s="29"/>
      <c r="E2057" s="26"/>
      <c r="F2057" s="30"/>
      <c r="G2057" s="26"/>
      <c r="H2057" s="31"/>
      <c r="I2057" s="32"/>
      <c r="J2057" s="26"/>
      <c r="K2057" s="26"/>
      <c r="L2057" s="26"/>
    </row>
    <row r="2058" spans="1:12" ht="19.5" customHeight="1" x14ac:dyDescent="0.2">
      <c r="A2058" s="26"/>
      <c r="B2058" s="27"/>
      <c r="C2058" s="38"/>
      <c r="D2058" s="29"/>
      <c r="E2058" s="26"/>
      <c r="F2058" s="30"/>
      <c r="G2058" s="26"/>
      <c r="H2058" s="31"/>
      <c r="I2058" s="32"/>
      <c r="J2058" s="26"/>
      <c r="K2058" s="26"/>
      <c r="L2058" s="26"/>
    </row>
    <row r="2059" spans="1:12" ht="19.5" customHeight="1" x14ac:dyDescent="0.2">
      <c r="A2059" s="26"/>
      <c r="B2059" s="27"/>
      <c r="C2059" s="34"/>
      <c r="D2059" s="29"/>
      <c r="E2059" s="35"/>
      <c r="F2059" s="36"/>
      <c r="G2059" s="26"/>
      <c r="H2059" s="37"/>
      <c r="I2059" s="32"/>
      <c r="J2059" s="35"/>
      <c r="K2059" s="35"/>
      <c r="L2059" s="26"/>
    </row>
    <row r="2060" spans="1:12" ht="19.5" customHeight="1" x14ac:dyDescent="0.2">
      <c r="A2060" s="26"/>
      <c r="B2060" s="27"/>
      <c r="C2060" s="38"/>
      <c r="D2060" s="29"/>
      <c r="E2060" s="26"/>
      <c r="F2060" s="30"/>
      <c r="G2060" s="26"/>
      <c r="H2060" s="31"/>
      <c r="I2060" s="32"/>
      <c r="J2060" s="26"/>
      <c r="K2060" s="26"/>
      <c r="L2060" s="26"/>
    </row>
    <row r="2061" spans="1:12" ht="19.5" customHeight="1" x14ac:dyDescent="0.2">
      <c r="A2061" s="26"/>
      <c r="B2061" s="27"/>
      <c r="C2061" s="34"/>
      <c r="D2061" s="29"/>
      <c r="E2061" s="35"/>
      <c r="F2061" s="36"/>
      <c r="G2061" s="26"/>
      <c r="H2061" s="37"/>
      <c r="I2061" s="32"/>
      <c r="J2061" s="35"/>
      <c r="K2061" s="35"/>
      <c r="L2061" s="26"/>
    </row>
    <row r="2062" spans="1:12" ht="19.5" customHeight="1" x14ac:dyDescent="0.2">
      <c r="A2062" s="26"/>
      <c r="B2062" s="27"/>
      <c r="C2062" s="38"/>
      <c r="D2062" s="29"/>
      <c r="E2062" s="26"/>
      <c r="F2062" s="30"/>
      <c r="G2062" s="26"/>
      <c r="H2062" s="31"/>
      <c r="I2062" s="32"/>
      <c r="J2062" s="26"/>
      <c r="K2062" s="26"/>
      <c r="L2062" s="26"/>
    </row>
    <row r="2063" spans="1:12" ht="19.5" customHeight="1" x14ac:dyDescent="0.2">
      <c r="A2063" s="26"/>
      <c r="B2063" s="27"/>
      <c r="C2063" s="38"/>
      <c r="D2063" s="29"/>
      <c r="E2063" s="26"/>
      <c r="F2063" s="30"/>
      <c r="G2063" s="26"/>
      <c r="H2063" s="31"/>
      <c r="I2063" s="32"/>
      <c r="J2063" s="26"/>
      <c r="K2063" s="26"/>
      <c r="L2063" s="26"/>
    </row>
    <row r="2064" spans="1:12" ht="19.5" customHeight="1" x14ac:dyDescent="0.2">
      <c r="A2064" s="26"/>
      <c r="B2064" s="27"/>
      <c r="C2064" s="34"/>
      <c r="D2064" s="29"/>
      <c r="E2064" s="35"/>
      <c r="F2064" s="36"/>
      <c r="G2064" s="26"/>
      <c r="H2064" s="37"/>
      <c r="I2064" s="32"/>
      <c r="J2064" s="35"/>
      <c r="K2064" s="35"/>
      <c r="L2064" s="26"/>
    </row>
    <row r="2065" spans="1:12" ht="19.5" customHeight="1" x14ac:dyDescent="0.2">
      <c r="A2065" s="26"/>
      <c r="B2065" s="27"/>
      <c r="C2065" s="38"/>
      <c r="D2065" s="29"/>
      <c r="E2065" s="26"/>
      <c r="F2065" s="30"/>
      <c r="G2065" s="26"/>
      <c r="H2065" s="31"/>
      <c r="I2065" s="32"/>
      <c r="J2065" s="26"/>
      <c r="K2065" s="26"/>
      <c r="L2065" s="26"/>
    </row>
    <row r="2066" spans="1:12" ht="19.5" customHeight="1" x14ac:dyDescent="0.2">
      <c r="A2066" s="26"/>
      <c r="B2066" s="27"/>
      <c r="C2066" s="34"/>
      <c r="D2066" s="29"/>
      <c r="E2066" s="35"/>
      <c r="F2066" s="36"/>
      <c r="G2066" s="26"/>
      <c r="H2066" s="37"/>
      <c r="I2066" s="32"/>
      <c r="J2066" s="35"/>
      <c r="K2066" s="35"/>
      <c r="L2066" s="26"/>
    </row>
    <row r="2067" spans="1:12" ht="19.5" customHeight="1" x14ac:dyDescent="0.2">
      <c r="A2067" s="26"/>
      <c r="B2067" s="27"/>
      <c r="C2067" s="38"/>
      <c r="D2067" s="29"/>
      <c r="E2067" s="26"/>
      <c r="F2067" s="30"/>
      <c r="G2067" s="26"/>
      <c r="H2067" s="31"/>
      <c r="I2067" s="32"/>
      <c r="J2067" s="26"/>
      <c r="K2067" s="26"/>
      <c r="L2067" s="26"/>
    </row>
    <row r="2068" spans="1:12" ht="19.5" customHeight="1" x14ac:dyDescent="0.2">
      <c r="A2068" s="26"/>
      <c r="B2068" s="27"/>
      <c r="C2068" s="34"/>
      <c r="D2068" s="29"/>
      <c r="E2068" s="35"/>
      <c r="F2068" s="36"/>
      <c r="G2068" s="26"/>
      <c r="H2068" s="37"/>
      <c r="I2068" s="32"/>
      <c r="J2068" s="35"/>
      <c r="K2068" s="35"/>
      <c r="L2068" s="26"/>
    </row>
    <row r="2069" spans="1:12" ht="19.5" customHeight="1" x14ac:dyDescent="0.2">
      <c r="A2069" s="26"/>
      <c r="B2069" s="27"/>
      <c r="C2069" s="34"/>
      <c r="D2069" s="29"/>
      <c r="E2069" s="35"/>
      <c r="F2069" s="36"/>
      <c r="G2069" s="26"/>
      <c r="H2069" s="37"/>
      <c r="I2069" s="32"/>
      <c r="J2069" s="35"/>
      <c r="K2069" s="35"/>
      <c r="L2069" s="26"/>
    </row>
    <row r="2070" spans="1:12" ht="19.5" customHeight="1" x14ac:dyDescent="0.2">
      <c r="A2070" s="26"/>
      <c r="B2070" s="27"/>
      <c r="C2070" s="38"/>
      <c r="D2070" s="29"/>
      <c r="E2070" s="26"/>
      <c r="F2070" s="30"/>
      <c r="G2070" s="26"/>
      <c r="H2070" s="31"/>
      <c r="I2070" s="32"/>
      <c r="J2070" s="26"/>
      <c r="K2070" s="26"/>
      <c r="L2070" s="26"/>
    </row>
    <row r="2071" spans="1:12" ht="19.5" customHeight="1" x14ac:dyDescent="0.2">
      <c r="A2071" s="26"/>
      <c r="B2071" s="27"/>
      <c r="C2071" s="38"/>
      <c r="D2071" s="29"/>
      <c r="E2071" s="26"/>
      <c r="F2071" s="30"/>
      <c r="G2071" s="26"/>
      <c r="H2071" s="31"/>
      <c r="I2071" s="32"/>
      <c r="J2071" s="26"/>
      <c r="K2071" s="26"/>
      <c r="L2071" s="26"/>
    </row>
    <row r="2072" spans="1:12" ht="19.5" customHeight="1" x14ac:dyDescent="0.2">
      <c r="A2072" s="26"/>
      <c r="B2072" s="27"/>
      <c r="C2072" s="34"/>
      <c r="D2072" s="29"/>
      <c r="E2072" s="35"/>
      <c r="F2072" s="36"/>
      <c r="G2072" s="26"/>
      <c r="H2072" s="37"/>
      <c r="I2072" s="32"/>
      <c r="J2072" s="35"/>
      <c r="K2072" s="35"/>
      <c r="L2072" s="26"/>
    </row>
    <row r="2073" spans="1:12" ht="19.5" customHeight="1" x14ac:dyDescent="0.2">
      <c r="A2073" s="26"/>
      <c r="B2073" s="27"/>
      <c r="C2073" s="34"/>
      <c r="D2073" s="29"/>
      <c r="E2073" s="35"/>
      <c r="F2073" s="36"/>
      <c r="G2073" s="26"/>
      <c r="H2073" s="37"/>
      <c r="I2073" s="32"/>
      <c r="J2073" s="35"/>
      <c r="K2073" s="35"/>
      <c r="L2073" s="26"/>
    </row>
    <row r="2074" spans="1:12" ht="19.5" customHeight="1" x14ac:dyDescent="0.2">
      <c r="A2074" s="26"/>
      <c r="B2074" s="27"/>
      <c r="C2074" s="38"/>
      <c r="D2074" s="29"/>
      <c r="E2074" s="26"/>
      <c r="F2074" s="30"/>
      <c r="G2074" s="26"/>
      <c r="H2074" s="31"/>
      <c r="I2074" s="32"/>
      <c r="J2074" s="26"/>
      <c r="K2074" s="26"/>
      <c r="L2074" s="26"/>
    </row>
    <row r="2075" spans="1:12" ht="19.5" customHeight="1" x14ac:dyDescent="0.2">
      <c r="A2075" s="26"/>
      <c r="B2075" s="27"/>
      <c r="C2075" s="34"/>
      <c r="D2075" s="29"/>
      <c r="E2075" s="35"/>
      <c r="F2075" s="36"/>
      <c r="G2075" s="26"/>
      <c r="H2075" s="37"/>
      <c r="I2075" s="32"/>
      <c r="J2075" s="35"/>
      <c r="K2075" s="35"/>
      <c r="L2075" s="26"/>
    </row>
    <row r="2076" spans="1:12" ht="19.5" customHeight="1" x14ac:dyDescent="0.2">
      <c r="A2076" s="26"/>
      <c r="B2076" s="27"/>
      <c r="C2076" s="38"/>
      <c r="D2076" s="29"/>
      <c r="E2076" s="26"/>
      <c r="F2076" s="30"/>
      <c r="G2076" s="26"/>
      <c r="H2076" s="31"/>
      <c r="I2076" s="32"/>
      <c r="J2076" s="26"/>
      <c r="K2076" s="26"/>
      <c r="L2076" s="26"/>
    </row>
    <row r="2077" spans="1:12" ht="19.5" customHeight="1" x14ac:dyDescent="0.2">
      <c r="A2077" s="26"/>
      <c r="B2077" s="27"/>
      <c r="C2077" s="34"/>
      <c r="D2077" s="29"/>
      <c r="E2077" s="35"/>
      <c r="F2077" s="36"/>
      <c r="G2077" s="26"/>
      <c r="H2077" s="37"/>
      <c r="I2077" s="32"/>
      <c r="J2077" s="35"/>
      <c r="K2077" s="35"/>
      <c r="L2077" s="26"/>
    </row>
    <row r="2078" spans="1:12" ht="19.5" customHeight="1" x14ac:dyDescent="0.2">
      <c r="A2078" s="26"/>
      <c r="B2078" s="27"/>
      <c r="C2078" s="38"/>
      <c r="D2078" s="29"/>
      <c r="E2078" s="26"/>
      <c r="F2078" s="30"/>
      <c r="G2078" s="26"/>
      <c r="H2078" s="31"/>
      <c r="I2078" s="32"/>
      <c r="J2078" s="26"/>
      <c r="K2078" s="26"/>
      <c r="L2078" s="26"/>
    </row>
    <row r="2079" spans="1:12" ht="19.5" customHeight="1" x14ac:dyDescent="0.2">
      <c r="A2079" s="26"/>
      <c r="B2079" s="27"/>
      <c r="C2079" s="34"/>
      <c r="D2079" s="29"/>
      <c r="E2079" s="35"/>
      <c r="F2079" s="36"/>
      <c r="G2079" s="26"/>
      <c r="H2079" s="37"/>
      <c r="I2079" s="32"/>
      <c r="J2079" s="35"/>
      <c r="K2079" s="35"/>
      <c r="L2079" s="26"/>
    </row>
    <row r="2080" spans="1:12" ht="19.5" customHeight="1" x14ac:dyDescent="0.2">
      <c r="A2080" s="26"/>
      <c r="B2080" s="27"/>
      <c r="C2080" s="34"/>
      <c r="D2080" s="29"/>
      <c r="E2080" s="35"/>
      <c r="F2080" s="36"/>
      <c r="G2080" s="26"/>
      <c r="H2080" s="37"/>
      <c r="I2080" s="32"/>
      <c r="J2080" s="35"/>
      <c r="K2080" s="35"/>
      <c r="L2080" s="26"/>
    </row>
    <row r="2081" spans="1:12" ht="19.5" customHeight="1" x14ac:dyDescent="0.2">
      <c r="A2081" s="26"/>
      <c r="B2081" s="27"/>
      <c r="C2081" s="38"/>
      <c r="D2081" s="29"/>
      <c r="E2081" s="26"/>
      <c r="F2081" s="30"/>
      <c r="G2081" s="26"/>
      <c r="H2081" s="31"/>
      <c r="I2081" s="32"/>
      <c r="J2081" s="26"/>
      <c r="K2081" s="26"/>
      <c r="L2081" s="26"/>
    </row>
    <row r="2082" spans="1:12" ht="19.5" customHeight="1" x14ac:dyDescent="0.2">
      <c r="A2082" s="26"/>
      <c r="B2082" s="27"/>
      <c r="C2082" s="38"/>
      <c r="D2082" s="29"/>
      <c r="E2082" s="26"/>
      <c r="F2082" s="30"/>
      <c r="G2082" s="26"/>
      <c r="H2082" s="31"/>
      <c r="I2082" s="32"/>
      <c r="J2082" s="26"/>
      <c r="K2082" s="26"/>
      <c r="L2082" s="26"/>
    </row>
    <row r="2083" spans="1:12" ht="19.5" customHeight="1" x14ac:dyDescent="0.2">
      <c r="A2083" s="26"/>
      <c r="B2083" s="27"/>
      <c r="C2083" s="34"/>
      <c r="D2083" s="29"/>
      <c r="E2083" s="35"/>
      <c r="F2083" s="36"/>
      <c r="G2083" s="26"/>
      <c r="H2083" s="37"/>
      <c r="I2083" s="32"/>
      <c r="J2083" s="35"/>
      <c r="K2083" s="35"/>
      <c r="L2083" s="26"/>
    </row>
    <row r="2084" spans="1:12" ht="19.5" customHeight="1" x14ac:dyDescent="0.2">
      <c r="A2084" s="26"/>
      <c r="B2084" s="27"/>
      <c r="C2084" s="38"/>
      <c r="D2084" s="29"/>
      <c r="E2084" s="26"/>
      <c r="F2084" s="30"/>
      <c r="G2084" s="26"/>
      <c r="H2084" s="31"/>
      <c r="I2084" s="32"/>
      <c r="J2084" s="26"/>
      <c r="K2084" s="26"/>
      <c r="L2084" s="26"/>
    </row>
    <row r="2085" spans="1:12" ht="19.5" customHeight="1" x14ac:dyDescent="0.2">
      <c r="A2085" s="26"/>
      <c r="B2085" s="27"/>
      <c r="C2085" s="34"/>
      <c r="D2085" s="29"/>
      <c r="E2085" s="35"/>
      <c r="F2085" s="36"/>
      <c r="G2085" s="26"/>
      <c r="H2085" s="37"/>
      <c r="I2085" s="32"/>
      <c r="J2085" s="35"/>
      <c r="K2085" s="35"/>
      <c r="L2085" s="26"/>
    </row>
    <row r="2086" spans="1:12" ht="19.5" customHeight="1" x14ac:dyDescent="0.2">
      <c r="A2086" s="26"/>
      <c r="B2086" s="27"/>
      <c r="C2086" s="38"/>
      <c r="D2086" s="29"/>
      <c r="E2086" s="26"/>
      <c r="F2086" s="30"/>
      <c r="G2086" s="26"/>
      <c r="H2086" s="31"/>
      <c r="I2086" s="32"/>
      <c r="J2086" s="26"/>
      <c r="K2086" s="26"/>
      <c r="L2086" s="26"/>
    </row>
    <row r="2087" spans="1:12" ht="19.5" customHeight="1" x14ac:dyDescent="0.2">
      <c r="A2087" s="26"/>
      <c r="B2087" s="27"/>
      <c r="C2087" s="34"/>
      <c r="D2087" s="29"/>
      <c r="E2087" s="35"/>
      <c r="F2087" s="36"/>
      <c r="G2087" s="26"/>
      <c r="H2087" s="37"/>
      <c r="I2087" s="32"/>
      <c r="J2087" s="35"/>
      <c r="K2087" s="35"/>
      <c r="L2087" s="26"/>
    </row>
    <row r="2088" spans="1:12" ht="19.5" customHeight="1" x14ac:dyDescent="0.2">
      <c r="A2088" s="26"/>
      <c r="B2088" s="27"/>
      <c r="C2088" s="38"/>
      <c r="D2088" s="29"/>
      <c r="E2088" s="26"/>
      <c r="F2088" s="30"/>
      <c r="G2088" s="26"/>
      <c r="H2088" s="31"/>
      <c r="I2088" s="32"/>
      <c r="J2088" s="26"/>
      <c r="K2088" s="26"/>
      <c r="L2088" s="26"/>
    </row>
    <row r="2089" spans="1:12" ht="19.5" customHeight="1" x14ac:dyDescent="0.2">
      <c r="A2089" s="26"/>
      <c r="B2089" s="27"/>
      <c r="C2089" s="34"/>
      <c r="D2089" s="29"/>
      <c r="E2089" s="35"/>
      <c r="F2089" s="36"/>
      <c r="G2089" s="26"/>
      <c r="H2089" s="37"/>
      <c r="I2089" s="32"/>
      <c r="J2089" s="35"/>
      <c r="K2089" s="35"/>
      <c r="L2089" s="26"/>
    </row>
    <row r="2090" spans="1:12" ht="19.5" customHeight="1" x14ac:dyDescent="0.2">
      <c r="A2090" s="26"/>
      <c r="B2090" s="27"/>
      <c r="C2090" s="38"/>
      <c r="D2090" s="29"/>
      <c r="E2090" s="26"/>
      <c r="F2090" s="30"/>
      <c r="G2090" s="26"/>
      <c r="H2090" s="31"/>
      <c r="I2090" s="32"/>
      <c r="J2090" s="26"/>
      <c r="K2090" s="26"/>
      <c r="L2090" s="26"/>
    </row>
    <row r="2091" spans="1:12" ht="19.5" customHeight="1" x14ac:dyDescent="0.2">
      <c r="A2091" s="26"/>
      <c r="B2091" s="27"/>
      <c r="C2091" s="34"/>
      <c r="D2091" s="29"/>
      <c r="E2091" s="35"/>
      <c r="F2091" s="36"/>
      <c r="G2091" s="26"/>
      <c r="H2091" s="37"/>
      <c r="I2091" s="32"/>
      <c r="J2091" s="35"/>
      <c r="K2091" s="35"/>
      <c r="L2091" s="26"/>
    </row>
    <row r="2092" spans="1:12" ht="19.5" customHeight="1" x14ac:dyDescent="0.2">
      <c r="A2092" s="26"/>
      <c r="B2092" s="27"/>
      <c r="C2092" s="38"/>
      <c r="D2092" s="29"/>
      <c r="E2092" s="26"/>
      <c r="F2092" s="30"/>
      <c r="G2092" s="26"/>
      <c r="H2092" s="31"/>
      <c r="I2092" s="32"/>
      <c r="J2092" s="26"/>
      <c r="K2092" s="26"/>
      <c r="L2092" s="26"/>
    </row>
    <row r="2093" spans="1:12" ht="19.5" customHeight="1" x14ac:dyDescent="0.2">
      <c r="A2093" s="26"/>
      <c r="B2093" s="27"/>
      <c r="C2093" s="38"/>
      <c r="D2093" s="29"/>
      <c r="E2093" s="26"/>
      <c r="F2093" s="30"/>
      <c r="G2093" s="26"/>
      <c r="H2093" s="31"/>
      <c r="I2093" s="32"/>
      <c r="J2093" s="26"/>
      <c r="K2093" s="26"/>
      <c r="L2093" s="26"/>
    </row>
    <row r="2094" spans="1:12" ht="19.5" customHeight="1" x14ac:dyDescent="0.2">
      <c r="A2094" s="26"/>
      <c r="B2094" s="27"/>
      <c r="C2094" s="34"/>
      <c r="D2094" s="29"/>
      <c r="E2094" s="35"/>
      <c r="F2094" s="36"/>
      <c r="G2094" s="26"/>
      <c r="H2094" s="37"/>
      <c r="I2094" s="32"/>
      <c r="J2094" s="35"/>
      <c r="K2094" s="35"/>
      <c r="L2094" s="26"/>
    </row>
    <row r="2095" spans="1:12" ht="19.5" customHeight="1" x14ac:dyDescent="0.2">
      <c r="A2095" s="26"/>
      <c r="B2095" s="27"/>
      <c r="C2095" s="34"/>
      <c r="D2095" s="29"/>
      <c r="E2095" s="35"/>
      <c r="F2095" s="36"/>
      <c r="G2095" s="26"/>
      <c r="H2095" s="37"/>
      <c r="I2095" s="32"/>
      <c r="J2095" s="35"/>
      <c r="K2095" s="35"/>
      <c r="L2095" s="26"/>
    </row>
    <row r="2096" spans="1:12" ht="19.5" customHeight="1" x14ac:dyDescent="0.2">
      <c r="A2096" s="26"/>
      <c r="B2096" s="27"/>
      <c r="C2096" s="38"/>
      <c r="D2096" s="29"/>
      <c r="E2096" s="26"/>
      <c r="F2096" s="30"/>
      <c r="G2096" s="26"/>
      <c r="H2096" s="31"/>
      <c r="I2096" s="32"/>
      <c r="J2096" s="26"/>
      <c r="K2096" s="26"/>
      <c r="L2096" s="26"/>
    </row>
    <row r="2097" spans="1:12" ht="19.5" customHeight="1" x14ac:dyDescent="0.2">
      <c r="A2097" s="26"/>
      <c r="B2097" s="27"/>
      <c r="C2097" s="34"/>
      <c r="D2097" s="29"/>
      <c r="E2097" s="35"/>
      <c r="F2097" s="36"/>
      <c r="G2097" s="26"/>
      <c r="H2097" s="37"/>
      <c r="I2097" s="32"/>
      <c r="J2097" s="35"/>
      <c r="K2097" s="35"/>
      <c r="L2097" s="26"/>
    </row>
    <row r="2098" spans="1:12" ht="19.5" customHeight="1" x14ac:dyDescent="0.2">
      <c r="A2098" s="26"/>
      <c r="B2098" s="27"/>
      <c r="C2098" s="38"/>
      <c r="D2098" s="29"/>
      <c r="E2098" s="26"/>
      <c r="F2098" s="30"/>
      <c r="G2098" s="26"/>
      <c r="H2098" s="31"/>
      <c r="I2098" s="32"/>
      <c r="J2098" s="26"/>
      <c r="K2098" s="26"/>
      <c r="L2098" s="26"/>
    </row>
    <row r="2099" spans="1:12" ht="19.5" customHeight="1" x14ac:dyDescent="0.2">
      <c r="A2099" s="26"/>
      <c r="B2099" s="27"/>
      <c r="C2099" s="34"/>
      <c r="D2099" s="29"/>
      <c r="E2099" s="35"/>
      <c r="F2099" s="36"/>
      <c r="G2099" s="26"/>
      <c r="H2099" s="37"/>
      <c r="I2099" s="32"/>
      <c r="J2099" s="35"/>
      <c r="K2099" s="35"/>
      <c r="L2099" s="26"/>
    </row>
    <row r="2100" spans="1:12" ht="19.5" customHeight="1" x14ac:dyDescent="0.2">
      <c r="A2100" s="26"/>
      <c r="B2100" s="27"/>
      <c r="C2100" s="38"/>
      <c r="D2100" s="29"/>
      <c r="E2100" s="26"/>
      <c r="F2100" s="30"/>
      <c r="G2100" s="26"/>
      <c r="H2100" s="31"/>
      <c r="I2100" s="32"/>
      <c r="J2100" s="26"/>
      <c r="K2100" s="26"/>
      <c r="L2100" s="26"/>
    </row>
    <row r="2101" spans="1:12" ht="19.5" customHeight="1" x14ac:dyDescent="0.2">
      <c r="A2101" s="26"/>
      <c r="B2101" s="27"/>
      <c r="C2101" s="34"/>
      <c r="D2101" s="29"/>
      <c r="E2101" s="35"/>
      <c r="F2101" s="36"/>
      <c r="G2101" s="26"/>
      <c r="H2101" s="37"/>
      <c r="I2101" s="32"/>
      <c r="J2101" s="35"/>
      <c r="K2101" s="35"/>
      <c r="L2101" s="26"/>
    </row>
    <row r="2102" spans="1:12" ht="19.5" customHeight="1" x14ac:dyDescent="0.2">
      <c r="A2102" s="26"/>
      <c r="B2102" s="27"/>
      <c r="C2102" s="38"/>
      <c r="D2102" s="29"/>
      <c r="E2102" s="26"/>
      <c r="F2102" s="30"/>
      <c r="G2102" s="26"/>
      <c r="H2102" s="31"/>
      <c r="I2102" s="32"/>
      <c r="J2102" s="26"/>
      <c r="K2102" s="26"/>
      <c r="L2102" s="26"/>
    </row>
    <row r="2103" spans="1:12" ht="19.5" customHeight="1" x14ac:dyDescent="0.2">
      <c r="A2103" s="26"/>
      <c r="B2103" s="27"/>
      <c r="C2103" s="34"/>
      <c r="D2103" s="29"/>
      <c r="E2103" s="35"/>
      <c r="F2103" s="36"/>
      <c r="G2103" s="26"/>
      <c r="H2103" s="37"/>
      <c r="I2103" s="32"/>
      <c r="J2103" s="35"/>
      <c r="K2103" s="35"/>
      <c r="L2103" s="26"/>
    </row>
    <row r="2104" spans="1:12" ht="19.5" customHeight="1" x14ac:dyDescent="0.2">
      <c r="A2104" s="26"/>
      <c r="B2104" s="27"/>
      <c r="C2104" s="38"/>
      <c r="D2104" s="29"/>
      <c r="E2104" s="26"/>
      <c r="F2104" s="30"/>
      <c r="G2104" s="26"/>
      <c r="H2104" s="31"/>
      <c r="I2104" s="32"/>
      <c r="J2104" s="26"/>
      <c r="K2104" s="26"/>
      <c r="L2104" s="26"/>
    </row>
    <row r="2105" spans="1:12" ht="19.5" customHeight="1" x14ac:dyDescent="0.2">
      <c r="A2105" s="26"/>
      <c r="B2105" s="27"/>
      <c r="C2105" s="34"/>
      <c r="D2105" s="29"/>
      <c r="E2105" s="35"/>
      <c r="F2105" s="36"/>
      <c r="G2105" s="26"/>
      <c r="H2105" s="37"/>
      <c r="I2105" s="32"/>
      <c r="J2105" s="35"/>
      <c r="K2105" s="35"/>
      <c r="L2105" s="26"/>
    </row>
    <row r="2106" spans="1:12" ht="19.5" customHeight="1" x14ac:dyDescent="0.2">
      <c r="A2106" s="26"/>
      <c r="B2106" s="27"/>
      <c r="C2106" s="38"/>
      <c r="D2106" s="29"/>
      <c r="E2106" s="26"/>
      <c r="F2106" s="30"/>
      <c r="G2106" s="26"/>
      <c r="H2106" s="31"/>
      <c r="I2106" s="32"/>
      <c r="J2106" s="26"/>
      <c r="K2106" s="26"/>
      <c r="L2106" s="26"/>
    </row>
    <row r="2107" spans="1:12" ht="19.5" customHeight="1" x14ac:dyDescent="0.2">
      <c r="A2107" s="26"/>
      <c r="B2107" s="27"/>
      <c r="C2107" s="34"/>
      <c r="D2107" s="29"/>
      <c r="E2107" s="35"/>
      <c r="F2107" s="36"/>
      <c r="G2107" s="26"/>
      <c r="H2107" s="37"/>
      <c r="I2107" s="32"/>
      <c r="J2107" s="35"/>
      <c r="K2107" s="35"/>
      <c r="L2107" s="26"/>
    </row>
    <row r="2108" spans="1:12" ht="19.5" customHeight="1" x14ac:dyDescent="0.2">
      <c r="A2108" s="26"/>
      <c r="B2108" s="27"/>
      <c r="C2108" s="38"/>
      <c r="D2108" s="29"/>
      <c r="E2108" s="26"/>
      <c r="F2108" s="30"/>
      <c r="G2108" s="26"/>
      <c r="H2108" s="31"/>
      <c r="I2108" s="32"/>
      <c r="J2108" s="26"/>
      <c r="K2108" s="26"/>
      <c r="L2108" s="26"/>
    </row>
    <row r="2109" spans="1:12" ht="19.5" customHeight="1" x14ac:dyDescent="0.2">
      <c r="A2109" s="26"/>
      <c r="B2109" s="27"/>
      <c r="C2109" s="34"/>
      <c r="D2109" s="29"/>
      <c r="E2109" s="35"/>
      <c r="F2109" s="36"/>
      <c r="G2109" s="26"/>
      <c r="H2109" s="37"/>
      <c r="I2109" s="32"/>
      <c r="J2109" s="35"/>
      <c r="K2109" s="35"/>
      <c r="L2109" s="26"/>
    </row>
    <row r="2110" spans="1:12" ht="19.5" customHeight="1" x14ac:dyDescent="0.2">
      <c r="A2110" s="26"/>
      <c r="B2110" s="27"/>
      <c r="C2110" s="38"/>
      <c r="D2110" s="29"/>
      <c r="E2110" s="26"/>
      <c r="F2110" s="30"/>
      <c r="G2110" s="26"/>
      <c r="H2110" s="31"/>
      <c r="I2110" s="32"/>
      <c r="J2110" s="26"/>
      <c r="K2110" s="26"/>
      <c r="L2110" s="26"/>
    </row>
    <row r="2111" spans="1:12" ht="19.5" customHeight="1" x14ac:dyDescent="0.2">
      <c r="A2111" s="26"/>
      <c r="B2111" s="27"/>
      <c r="C2111" s="34"/>
      <c r="D2111" s="29"/>
      <c r="E2111" s="35"/>
      <c r="F2111" s="36"/>
      <c r="G2111" s="26"/>
      <c r="H2111" s="37"/>
      <c r="I2111" s="32"/>
      <c r="J2111" s="35"/>
      <c r="K2111" s="35"/>
      <c r="L2111" s="26"/>
    </row>
    <row r="2112" spans="1:12" ht="19.5" customHeight="1" x14ac:dyDescent="0.2">
      <c r="A2112" s="26"/>
      <c r="B2112" s="27"/>
      <c r="C2112" s="38"/>
      <c r="D2112" s="29"/>
      <c r="E2112" s="26"/>
      <c r="F2112" s="30"/>
      <c r="G2112" s="26"/>
      <c r="H2112" s="31"/>
      <c r="I2112" s="32"/>
      <c r="J2112" s="26"/>
      <c r="K2112" s="26"/>
      <c r="L2112" s="26"/>
    </row>
    <row r="2113" spans="1:12" ht="19.5" customHeight="1" x14ac:dyDescent="0.2">
      <c r="A2113" s="26"/>
      <c r="B2113" s="27"/>
      <c r="C2113" s="38"/>
      <c r="D2113" s="29"/>
      <c r="E2113" s="26"/>
      <c r="F2113" s="30"/>
      <c r="G2113" s="26"/>
      <c r="H2113" s="31"/>
      <c r="I2113" s="32"/>
      <c r="J2113" s="26"/>
      <c r="K2113" s="26"/>
      <c r="L2113" s="26"/>
    </row>
    <row r="2114" spans="1:12" ht="19.5" customHeight="1" x14ac:dyDescent="0.2">
      <c r="A2114" s="26"/>
      <c r="B2114" s="27"/>
      <c r="C2114" s="34"/>
      <c r="D2114" s="29"/>
      <c r="E2114" s="35"/>
      <c r="F2114" s="36"/>
      <c r="G2114" s="26"/>
      <c r="H2114" s="37"/>
      <c r="I2114" s="32"/>
      <c r="J2114" s="35"/>
      <c r="K2114" s="35"/>
      <c r="L2114" s="26"/>
    </row>
    <row r="2115" spans="1:12" ht="19.5" customHeight="1" x14ac:dyDescent="0.2">
      <c r="A2115" s="26"/>
      <c r="B2115" s="27"/>
      <c r="C2115" s="38"/>
      <c r="D2115" s="29"/>
      <c r="E2115" s="26"/>
      <c r="F2115" s="30"/>
      <c r="G2115" s="26"/>
      <c r="H2115" s="31"/>
      <c r="I2115" s="32"/>
      <c r="J2115" s="26"/>
      <c r="K2115" s="26"/>
      <c r="L2115" s="26"/>
    </row>
    <row r="2116" spans="1:12" ht="19.5" customHeight="1" x14ac:dyDescent="0.2">
      <c r="A2116" s="26"/>
      <c r="B2116" s="27"/>
      <c r="C2116" s="34"/>
      <c r="D2116" s="29"/>
      <c r="E2116" s="35"/>
      <c r="F2116" s="36"/>
      <c r="G2116" s="26"/>
      <c r="H2116" s="37"/>
      <c r="I2116" s="32"/>
      <c r="J2116" s="35"/>
      <c r="K2116" s="35"/>
      <c r="L2116" s="26"/>
    </row>
    <row r="2117" spans="1:12" ht="19.5" customHeight="1" x14ac:dyDescent="0.2">
      <c r="A2117" s="26"/>
      <c r="B2117" s="27"/>
      <c r="C2117" s="38"/>
      <c r="D2117" s="29"/>
      <c r="E2117" s="26"/>
      <c r="F2117" s="30"/>
      <c r="G2117" s="26"/>
      <c r="H2117" s="31"/>
      <c r="I2117" s="32"/>
      <c r="J2117" s="26"/>
      <c r="K2117" s="26"/>
      <c r="L2117" s="26"/>
    </row>
    <row r="2118" spans="1:12" ht="19.5" customHeight="1" x14ac:dyDescent="0.2">
      <c r="A2118" s="26"/>
      <c r="B2118" s="27"/>
      <c r="C2118" s="34"/>
      <c r="D2118" s="29"/>
      <c r="E2118" s="35"/>
      <c r="F2118" s="36"/>
      <c r="G2118" s="26"/>
      <c r="H2118" s="37"/>
      <c r="I2118" s="32"/>
      <c r="J2118" s="35"/>
      <c r="K2118" s="35"/>
      <c r="L2118" s="26"/>
    </row>
    <row r="2119" spans="1:12" ht="19.5" customHeight="1" x14ac:dyDescent="0.2">
      <c r="A2119" s="26"/>
      <c r="B2119" s="27"/>
      <c r="C2119" s="38"/>
      <c r="D2119" s="29"/>
      <c r="E2119" s="26"/>
      <c r="F2119" s="30"/>
      <c r="G2119" s="26"/>
      <c r="H2119" s="31"/>
      <c r="I2119" s="32"/>
      <c r="J2119" s="26"/>
      <c r="K2119" s="26"/>
      <c r="L2119" s="26"/>
    </row>
    <row r="2120" spans="1:12" ht="19.5" customHeight="1" x14ac:dyDescent="0.2">
      <c r="A2120" s="26"/>
      <c r="B2120" s="27"/>
      <c r="C2120" s="34"/>
      <c r="D2120" s="29"/>
      <c r="E2120" s="35"/>
      <c r="F2120" s="36"/>
      <c r="G2120" s="26"/>
      <c r="H2120" s="37"/>
      <c r="I2120" s="32"/>
      <c r="J2120" s="35"/>
      <c r="K2120" s="35"/>
      <c r="L2120" s="26"/>
    </row>
    <row r="2121" spans="1:12" ht="19.5" customHeight="1" x14ac:dyDescent="0.2">
      <c r="A2121" s="26"/>
      <c r="B2121" s="27"/>
      <c r="C2121" s="34"/>
      <c r="D2121" s="29"/>
      <c r="E2121" s="35"/>
      <c r="F2121" s="36"/>
      <c r="G2121" s="26"/>
      <c r="H2121" s="37"/>
      <c r="I2121" s="32"/>
      <c r="J2121" s="35"/>
      <c r="K2121" s="35"/>
      <c r="L2121" s="26"/>
    </row>
    <row r="2122" spans="1:12" ht="19.5" customHeight="1" x14ac:dyDescent="0.2">
      <c r="A2122" s="26"/>
      <c r="B2122" s="27"/>
      <c r="C2122" s="34"/>
      <c r="D2122" s="29"/>
      <c r="E2122" s="35"/>
      <c r="F2122" s="36"/>
      <c r="G2122" s="26"/>
      <c r="H2122" s="37"/>
      <c r="I2122" s="32"/>
      <c r="J2122" s="35"/>
      <c r="K2122" s="35"/>
      <c r="L2122" s="26"/>
    </row>
    <row r="2123" spans="1:12" ht="19.5" customHeight="1" x14ac:dyDescent="0.2">
      <c r="A2123" s="26"/>
      <c r="B2123" s="27"/>
      <c r="C2123" s="38"/>
      <c r="D2123" s="29"/>
      <c r="E2123" s="26"/>
      <c r="F2123" s="30"/>
      <c r="G2123" s="26"/>
      <c r="H2123" s="31"/>
      <c r="I2123" s="32"/>
      <c r="J2123" s="26"/>
      <c r="K2123" s="26"/>
      <c r="L2123" s="26"/>
    </row>
    <row r="2124" spans="1:12" ht="19.5" customHeight="1" x14ac:dyDescent="0.2">
      <c r="A2124" s="26"/>
      <c r="B2124" s="27"/>
      <c r="C2124" s="34"/>
      <c r="D2124" s="29"/>
      <c r="E2124" s="35"/>
      <c r="F2124" s="36"/>
      <c r="G2124" s="26"/>
      <c r="H2124" s="37"/>
      <c r="I2124" s="32"/>
      <c r="J2124" s="35"/>
      <c r="K2124" s="35"/>
      <c r="L2124" s="26"/>
    </row>
    <row r="2125" spans="1:12" ht="19.5" customHeight="1" x14ac:dyDescent="0.2">
      <c r="A2125" s="26"/>
      <c r="B2125" s="27"/>
      <c r="C2125" s="38"/>
      <c r="D2125" s="29"/>
      <c r="E2125" s="26"/>
      <c r="F2125" s="30"/>
      <c r="G2125" s="26"/>
      <c r="H2125" s="31"/>
      <c r="I2125" s="32"/>
      <c r="J2125" s="26"/>
      <c r="K2125" s="26"/>
      <c r="L2125" s="26"/>
    </row>
    <row r="2126" spans="1:12" ht="19.5" customHeight="1" x14ac:dyDescent="0.2">
      <c r="A2126" s="26"/>
      <c r="B2126" s="27"/>
      <c r="C2126" s="34"/>
      <c r="D2126" s="29"/>
      <c r="E2126" s="35"/>
      <c r="F2126" s="36"/>
      <c r="G2126" s="26"/>
      <c r="H2126" s="37"/>
      <c r="I2126" s="32"/>
      <c r="J2126" s="35"/>
      <c r="K2126" s="35"/>
      <c r="L2126" s="26"/>
    </row>
    <row r="2127" spans="1:12" ht="19.5" customHeight="1" x14ac:dyDescent="0.2">
      <c r="A2127" s="26"/>
      <c r="B2127" s="27"/>
      <c r="C2127" s="38"/>
      <c r="D2127" s="29"/>
      <c r="E2127" s="26"/>
      <c r="F2127" s="30"/>
      <c r="G2127" s="26"/>
      <c r="H2127" s="31"/>
      <c r="I2127" s="32"/>
      <c r="J2127" s="26"/>
      <c r="K2127" s="26"/>
      <c r="L2127" s="26"/>
    </row>
    <row r="2128" spans="1:12" ht="19.5" customHeight="1" x14ac:dyDescent="0.2">
      <c r="A2128" s="26"/>
      <c r="B2128" s="27"/>
      <c r="C2128" s="38"/>
      <c r="D2128" s="29"/>
      <c r="E2128" s="26"/>
      <c r="F2128" s="30"/>
      <c r="G2128" s="26"/>
      <c r="H2128" s="31"/>
      <c r="I2128" s="32"/>
      <c r="J2128" s="26"/>
      <c r="K2128" s="26"/>
      <c r="L2128" s="26"/>
    </row>
    <row r="2129" spans="1:12" ht="19.5" customHeight="1" x14ac:dyDescent="0.2">
      <c r="A2129" s="26"/>
      <c r="B2129" s="27"/>
      <c r="C2129" s="38"/>
      <c r="D2129" s="29"/>
      <c r="E2129" s="26"/>
      <c r="F2129" s="30"/>
      <c r="G2129" s="26"/>
      <c r="H2129" s="31"/>
      <c r="I2129" s="32"/>
      <c r="J2129" s="26"/>
      <c r="K2129" s="26"/>
      <c r="L2129" s="26"/>
    </row>
    <row r="2130" spans="1:12" ht="19.5" customHeight="1" x14ac:dyDescent="0.2">
      <c r="A2130" s="26"/>
      <c r="B2130" s="27"/>
      <c r="C2130" s="34"/>
      <c r="D2130" s="29"/>
      <c r="E2130" s="35"/>
      <c r="F2130" s="36"/>
      <c r="G2130" s="26"/>
      <c r="H2130" s="37"/>
      <c r="I2130" s="32"/>
      <c r="J2130" s="35"/>
      <c r="K2130" s="35"/>
      <c r="L2130" s="26"/>
    </row>
    <row r="2131" spans="1:12" ht="19.5" customHeight="1" x14ac:dyDescent="0.2">
      <c r="A2131" s="26"/>
      <c r="B2131" s="27"/>
      <c r="C2131" s="34"/>
      <c r="D2131" s="29"/>
      <c r="E2131" s="35"/>
      <c r="F2131" s="36"/>
      <c r="G2131" s="26"/>
      <c r="H2131" s="37"/>
      <c r="I2131" s="32"/>
      <c r="J2131" s="35"/>
      <c r="K2131" s="35"/>
      <c r="L2131" s="26"/>
    </row>
    <row r="2132" spans="1:12" ht="19.5" customHeight="1" x14ac:dyDescent="0.2">
      <c r="A2132" s="26"/>
      <c r="B2132" s="27"/>
      <c r="C2132" s="38"/>
      <c r="D2132" s="29"/>
      <c r="E2132" s="26"/>
      <c r="F2132" s="30"/>
      <c r="G2132" s="26"/>
      <c r="H2132" s="31"/>
      <c r="I2132" s="32"/>
      <c r="J2132" s="26"/>
      <c r="K2132" s="26"/>
      <c r="L2132" s="26"/>
    </row>
    <row r="2133" spans="1:12" ht="19.5" customHeight="1" x14ac:dyDescent="0.2">
      <c r="A2133" s="26"/>
      <c r="B2133" s="27"/>
      <c r="C2133" s="34"/>
      <c r="D2133" s="29"/>
      <c r="E2133" s="35"/>
      <c r="F2133" s="36"/>
      <c r="G2133" s="26"/>
      <c r="H2133" s="37"/>
      <c r="I2133" s="32"/>
      <c r="J2133" s="35"/>
      <c r="K2133" s="35"/>
      <c r="L2133" s="26"/>
    </row>
    <row r="2134" spans="1:12" ht="19.5" customHeight="1" x14ac:dyDescent="0.2">
      <c r="A2134" s="26"/>
      <c r="B2134" s="27"/>
      <c r="C2134" s="38"/>
      <c r="D2134" s="29"/>
      <c r="E2134" s="26"/>
      <c r="F2134" s="30"/>
      <c r="G2134" s="26"/>
      <c r="H2134" s="31"/>
      <c r="I2134" s="32"/>
      <c r="J2134" s="26"/>
      <c r="K2134" s="26"/>
      <c r="L2134" s="26"/>
    </row>
    <row r="2135" spans="1:12" ht="19.5" customHeight="1" x14ac:dyDescent="0.2">
      <c r="A2135" s="26"/>
      <c r="B2135" s="27"/>
      <c r="C2135" s="34"/>
      <c r="D2135" s="29"/>
      <c r="E2135" s="35"/>
      <c r="F2135" s="36"/>
      <c r="G2135" s="26"/>
      <c r="H2135" s="37"/>
      <c r="I2135" s="32"/>
      <c r="J2135" s="35"/>
      <c r="K2135" s="35"/>
      <c r="L2135" s="26"/>
    </row>
    <row r="2136" spans="1:12" ht="19.5" customHeight="1" x14ac:dyDescent="0.2">
      <c r="A2136" s="26"/>
      <c r="B2136" s="27"/>
      <c r="C2136" s="34"/>
      <c r="D2136" s="29"/>
      <c r="E2136" s="35"/>
      <c r="F2136" s="36"/>
      <c r="G2136" s="26"/>
      <c r="H2136" s="37"/>
      <c r="I2136" s="32"/>
      <c r="J2136" s="35"/>
      <c r="K2136" s="35"/>
      <c r="L2136" s="26"/>
    </row>
    <row r="2137" spans="1:12" ht="19.5" customHeight="1" x14ac:dyDescent="0.2">
      <c r="A2137" s="26"/>
      <c r="B2137" s="27"/>
      <c r="C2137" s="38"/>
      <c r="D2137" s="29"/>
      <c r="E2137" s="26"/>
      <c r="F2137" s="30"/>
      <c r="G2137" s="26"/>
      <c r="H2137" s="31"/>
      <c r="I2137" s="32"/>
      <c r="J2137" s="26"/>
      <c r="K2137" s="26"/>
      <c r="L2137" s="26"/>
    </row>
    <row r="2138" spans="1:12" ht="19.5" customHeight="1" x14ac:dyDescent="0.2">
      <c r="A2138" s="26"/>
      <c r="B2138" s="27"/>
      <c r="C2138" s="34"/>
      <c r="D2138" s="29"/>
      <c r="E2138" s="35"/>
      <c r="F2138" s="36"/>
      <c r="G2138" s="26"/>
      <c r="H2138" s="37"/>
      <c r="I2138" s="32"/>
      <c r="J2138" s="35"/>
      <c r="K2138" s="35"/>
      <c r="L2138" s="26"/>
    </row>
    <row r="2139" spans="1:12" ht="19.5" customHeight="1" x14ac:dyDescent="0.2">
      <c r="A2139" s="26"/>
      <c r="B2139" s="27"/>
      <c r="C2139" s="38"/>
      <c r="D2139" s="29"/>
      <c r="E2139" s="26"/>
      <c r="F2139" s="30"/>
      <c r="G2139" s="26"/>
      <c r="H2139" s="31"/>
      <c r="I2139" s="32"/>
      <c r="J2139" s="26"/>
      <c r="K2139" s="26"/>
      <c r="L2139" s="26"/>
    </row>
    <row r="2140" spans="1:12" ht="19.5" customHeight="1" x14ac:dyDescent="0.2">
      <c r="A2140" s="26"/>
      <c r="B2140" s="27"/>
      <c r="C2140" s="38"/>
      <c r="D2140" s="29"/>
      <c r="E2140" s="26"/>
      <c r="F2140" s="30"/>
      <c r="G2140" s="26"/>
      <c r="H2140" s="31"/>
      <c r="I2140" s="32"/>
      <c r="J2140" s="26"/>
      <c r="K2140" s="26"/>
      <c r="L2140" s="26"/>
    </row>
    <row r="2141" spans="1:12" ht="19.5" customHeight="1" x14ac:dyDescent="0.2">
      <c r="A2141" s="26"/>
      <c r="B2141" s="27"/>
      <c r="C2141" s="34"/>
      <c r="D2141" s="29"/>
      <c r="E2141" s="35"/>
      <c r="F2141" s="36"/>
      <c r="G2141" s="26"/>
      <c r="H2141" s="37"/>
      <c r="I2141" s="32"/>
      <c r="J2141" s="35"/>
      <c r="K2141" s="35"/>
      <c r="L2141" s="26"/>
    </row>
    <row r="2142" spans="1:12" ht="19.5" customHeight="1" x14ac:dyDescent="0.2">
      <c r="A2142" s="26"/>
      <c r="B2142" s="27"/>
      <c r="C2142" s="38"/>
      <c r="D2142" s="29"/>
      <c r="E2142" s="26"/>
      <c r="F2142" s="30"/>
      <c r="G2142" s="26"/>
      <c r="H2142" s="31"/>
      <c r="I2142" s="32"/>
      <c r="J2142" s="26"/>
      <c r="K2142" s="26"/>
      <c r="L2142" s="26"/>
    </row>
    <row r="2143" spans="1:12" ht="19.5" customHeight="1" x14ac:dyDescent="0.2">
      <c r="A2143" s="26"/>
      <c r="B2143" s="27"/>
      <c r="C2143" s="34"/>
      <c r="D2143" s="29"/>
      <c r="E2143" s="35"/>
      <c r="F2143" s="36"/>
      <c r="G2143" s="26"/>
      <c r="H2143" s="37"/>
      <c r="I2143" s="32"/>
      <c r="J2143" s="35"/>
      <c r="K2143" s="35"/>
      <c r="L2143" s="26"/>
    </row>
    <row r="2144" spans="1:12" ht="19.5" customHeight="1" x14ac:dyDescent="0.2">
      <c r="A2144" s="26"/>
      <c r="B2144" s="27"/>
      <c r="C2144" s="38"/>
      <c r="D2144" s="29"/>
      <c r="E2144" s="26"/>
      <c r="F2144" s="30"/>
      <c r="G2144" s="26"/>
      <c r="H2144" s="31"/>
      <c r="I2144" s="32"/>
      <c r="J2144" s="26"/>
      <c r="K2144" s="26"/>
      <c r="L2144" s="26"/>
    </row>
    <row r="2145" spans="1:12" ht="19.5" customHeight="1" x14ac:dyDescent="0.2">
      <c r="A2145" s="26"/>
      <c r="B2145" s="27"/>
      <c r="C2145" s="38"/>
      <c r="D2145" s="29"/>
      <c r="E2145" s="26"/>
      <c r="F2145" s="30"/>
      <c r="G2145" s="26"/>
      <c r="H2145" s="31"/>
      <c r="I2145" s="32"/>
      <c r="J2145" s="26"/>
      <c r="K2145" s="26"/>
      <c r="L2145" s="26"/>
    </row>
    <row r="2146" spans="1:12" ht="19.5" customHeight="1" x14ac:dyDescent="0.2">
      <c r="A2146" s="26"/>
      <c r="B2146" s="27"/>
      <c r="C2146" s="34"/>
      <c r="D2146" s="29"/>
      <c r="E2146" s="35"/>
      <c r="F2146" s="36"/>
      <c r="G2146" s="26"/>
      <c r="H2146" s="37"/>
      <c r="I2146" s="32"/>
      <c r="J2146" s="35"/>
      <c r="K2146" s="35"/>
      <c r="L2146" s="26"/>
    </row>
    <row r="2147" spans="1:12" ht="19.5" customHeight="1" x14ac:dyDescent="0.2">
      <c r="A2147" s="26"/>
      <c r="B2147" s="27"/>
      <c r="C2147" s="34"/>
      <c r="D2147" s="29"/>
      <c r="E2147" s="35"/>
      <c r="F2147" s="36"/>
      <c r="G2147" s="26"/>
      <c r="H2147" s="37"/>
      <c r="I2147" s="32"/>
      <c r="J2147" s="35"/>
      <c r="K2147" s="35"/>
      <c r="L2147" s="26"/>
    </row>
    <row r="2148" spans="1:12" ht="19.5" customHeight="1" x14ac:dyDescent="0.2">
      <c r="A2148" s="26"/>
      <c r="B2148" s="27"/>
      <c r="C2148" s="38"/>
      <c r="D2148" s="29"/>
      <c r="E2148" s="26"/>
      <c r="F2148" s="30"/>
      <c r="G2148" s="26"/>
      <c r="H2148" s="31"/>
      <c r="I2148" s="32"/>
      <c r="J2148" s="26"/>
      <c r="K2148" s="26"/>
      <c r="L2148" s="26"/>
    </row>
    <row r="2149" spans="1:12" ht="19.5" customHeight="1" x14ac:dyDescent="0.2">
      <c r="A2149" s="26"/>
      <c r="B2149" s="27"/>
      <c r="C2149" s="34"/>
      <c r="D2149" s="29"/>
      <c r="E2149" s="35"/>
      <c r="F2149" s="36"/>
      <c r="G2149" s="26"/>
      <c r="H2149" s="37"/>
      <c r="I2149" s="32"/>
      <c r="J2149" s="35"/>
      <c r="K2149" s="35"/>
      <c r="L2149" s="26"/>
    </row>
    <row r="2150" spans="1:12" ht="19.5" customHeight="1" x14ac:dyDescent="0.2">
      <c r="A2150" s="26"/>
      <c r="B2150" s="27"/>
      <c r="C2150" s="38"/>
      <c r="D2150" s="29"/>
      <c r="E2150" s="26"/>
      <c r="F2150" s="30"/>
      <c r="G2150" s="26"/>
      <c r="H2150" s="31"/>
      <c r="I2150" s="32"/>
      <c r="J2150" s="26"/>
      <c r="K2150" s="26"/>
      <c r="L2150" s="26"/>
    </row>
    <row r="2151" spans="1:12" ht="19.5" customHeight="1" x14ac:dyDescent="0.2">
      <c r="A2151" s="26"/>
      <c r="B2151" s="27"/>
      <c r="C2151" s="34"/>
      <c r="D2151" s="29"/>
      <c r="E2151" s="35"/>
      <c r="F2151" s="36"/>
      <c r="G2151" s="26"/>
      <c r="H2151" s="37"/>
      <c r="I2151" s="32"/>
      <c r="J2151" s="35"/>
      <c r="K2151" s="35"/>
      <c r="L2151" s="26"/>
    </row>
    <row r="2152" spans="1:12" ht="19.5" customHeight="1" x14ac:dyDescent="0.2">
      <c r="A2152" s="26"/>
      <c r="B2152" s="27"/>
      <c r="C2152" s="38"/>
      <c r="D2152" s="29"/>
      <c r="E2152" s="26"/>
      <c r="F2152" s="30"/>
      <c r="G2152" s="26"/>
      <c r="H2152" s="31"/>
      <c r="I2152" s="32"/>
      <c r="J2152" s="26"/>
      <c r="K2152" s="26"/>
      <c r="L2152" s="26"/>
    </row>
    <row r="2153" spans="1:12" ht="19.5" customHeight="1" x14ac:dyDescent="0.2">
      <c r="A2153" s="26"/>
      <c r="B2153" s="27"/>
      <c r="C2153" s="34"/>
      <c r="D2153" s="29"/>
      <c r="E2153" s="35"/>
      <c r="F2153" s="36"/>
      <c r="G2153" s="26"/>
      <c r="H2153" s="37"/>
      <c r="I2153" s="32"/>
      <c r="J2153" s="35"/>
      <c r="K2153" s="35"/>
      <c r="L2153" s="26"/>
    </row>
    <row r="2154" spans="1:12" ht="19.5" customHeight="1" x14ac:dyDescent="0.2">
      <c r="A2154" s="26"/>
      <c r="B2154" s="27"/>
      <c r="C2154" s="38"/>
      <c r="D2154" s="29"/>
      <c r="E2154" s="26"/>
      <c r="F2154" s="30"/>
      <c r="G2154" s="26"/>
      <c r="H2154" s="31"/>
      <c r="I2154" s="32"/>
      <c r="J2154" s="26"/>
      <c r="K2154" s="26"/>
      <c r="L2154" s="26"/>
    </row>
    <row r="2155" spans="1:12" ht="19.5" customHeight="1" x14ac:dyDescent="0.2">
      <c r="A2155" s="26"/>
      <c r="B2155" s="27"/>
      <c r="C2155" s="34"/>
      <c r="D2155" s="29"/>
      <c r="E2155" s="35"/>
      <c r="F2155" s="36"/>
      <c r="G2155" s="26"/>
      <c r="H2155" s="37"/>
      <c r="I2155" s="32"/>
      <c r="J2155" s="35"/>
      <c r="K2155" s="35"/>
      <c r="L2155" s="26"/>
    </row>
    <row r="2156" spans="1:12" ht="19.5" customHeight="1" x14ac:dyDescent="0.2">
      <c r="A2156" s="26"/>
      <c r="B2156" s="27"/>
      <c r="C2156" s="38"/>
      <c r="D2156" s="29"/>
      <c r="E2156" s="26"/>
      <c r="F2156" s="30"/>
      <c r="G2156" s="26"/>
      <c r="H2156" s="31"/>
      <c r="I2156" s="32"/>
      <c r="J2156" s="26"/>
      <c r="K2156" s="26"/>
      <c r="L2156" s="26"/>
    </row>
    <row r="2157" spans="1:12" ht="19.5" customHeight="1" x14ac:dyDescent="0.2">
      <c r="A2157" s="26"/>
      <c r="B2157" s="27"/>
      <c r="C2157" s="38"/>
      <c r="D2157" s="29"/>
      <c r="E2157" s="26"/>
      <c r="F2157" s="30"/>
      <c r="G2157" s="26"/>
      <c r="H2157" s="31"/>
      <c r="I2157" s="32"/>
      <c r="J2157" s="26"/>
      <c r="K2157" s="26"/>
      <c r="L2157" s="26"/>
    </row>
    <row r="2158" spans="1:12" ht="19.5" customHeight="1" x14ac:dyDescent="0.2">
      <c r="A2158" s="26"/>
      <c r="B2158" s="27"/>
      <c r="C2158" s="34"/>
      <c r="D2158" s="29"/>
      <c r="E2158" s="35"/>
      <c r="F2158" s="36"/>
      <c r="G2158" s="26"/>
      <c r="H2158" s="37"/>
      <c r="I2158" s="32"/>
      <c r="J2158" s="35"/>
      <c r="K2158" s="35"/>
      <c r="L2158" s="26"/>
    </row>
    <row r="2159" spans="1:12" ht="19.5" customHeight="1" x14ac:dyDescent="0.2">
      <c r="A2159" s="26"/>
      <c r="B2159" s="27"/>
      <c r="C2159" s="34"/>
      <c r="D2159" s="29"/>
      <c r="E2159" s="35"/>
      <c r="F2159" s="36"/>
      <c r="G2159" s="26"/>
      <c r="H2159" s="37"/>
      <c r="I2159" s="32"/>
      <c r="J2159" s="35"/>
      <c r="K2159" s="35"/>
      <c r="L2159" s="26"/>
    </row>
    <row r="2160" spans="1:12" ht="19.5" customHeight="1" x14ac:dyDescent="0.2">
      <c r="A2160" s="26"/>
      <c r="B2160" s="27"/>
      <c r="C2160" s="38"/>
      <c r="D2160" s="29"/>
      <c r="E2160" s="26"/>
      <c r="F2160" s="30"/>
      <c r="G2160" s="26"/>
      <c r="H2160" s="31"/>
      <c r="I2160" s="32"/>
      <c r="J2160" s="26"/>
      <c r="K2160" s="26"/>
      <c r="L2160" s="26"/>
    </row>
    <row r="2161" spans="1:12" ht="19.5" customHeight="1" x14ac:dyDescent="0.2">
      <c r="A2161" s="26"/>
      <c r="B2161" s="27"/>
      <c r="C2161" s="34"/>
      <c r="D2161" s="29"/>
      <c r="E2161" s="35"/>
      <c r="F2161" s="36"/>
      <c r="G2161" s="26"/>
      <c r="H2161" s="37"/>
      <c r="I2161" s="32"/>
      <c r="J2161" s="35"/>
      <c r="K2161" s="35"/>
      <c r="L2161" s="26"/>
    </row>
    <row r="2162" spans="1:12" ht="19.5" customHeight="1" x14ac:dyDescent="0.2">
      <c r="A2162" s="26"/>
      <c r="B2162" s="27"/>
      <c r="C2162" s="38"/>
      <c r="D2162" s="29"/>
      <c r="E2162" s="26"/>
      <c r="F2162" s="30"/>
      <c r="G2162" s="26"/>
      <c r="H2162" s="31"/>
      <c r="I2162" s="32"/>
      <c r="J2162" s="26"/>
      <c r="K2162" s="26"/>
      <c r="L2162" s="26"/>
    </row>
    <row r="2163" spans="1:12" ht="19.5" customHeight="1" x14ac:dyDescent="0.2">
      <c r="A2163" s="26"/>
      <c r="B2163" s="27"/>
      <c r="C2163" s="34"/>
      <c r="D2163" s="29"/>
      <c r="E2163" s="35"/>
      <c r="F2163" s="36"/>
      <c r="G2163" s="26"/>
      <c r="H2163" s="37"/>
      <c r="I2163" s="32"/>
      <c r="J2163" s="35"/>
      <c r="K2163" s="35"/>
      <c r="L2163" s="26"/>
    </row>
    <row r="2164" spans="1:12" ht="19.5" customHeight="1" x14ac:dyDescent="0.2">
      <c r="A2164" s="26"/>
      <c r="B2164" s="27"/>
      <c r="C2164" s="38"/>
      <c r="D2164" s="29"/>
      <c r="E2164" s="26"/>
      <c r="F2164" s="30"/>
      <c r="G2164" s="26"/>
      <c r="H2164" s="31"/>
      <c r="I2164" s="32"/>
      <c r="J2164" s="26"/>
      <c r="K2164" s="26"/>
      <c r="L2164" s="26"/>
    </row>
    <row r="2165" spans="1:12" ht="19.5" customHeight="1" x14ac:dyDescent="0.2">
      <c r="A2165" s="26"/>
      <c r="B2165" s="27"/>
      <c r="C2165" s="34"/>
      <c r="D2165" s="29"/>
      <c r="E2165" s="35"/>
      <c r="F2165" s="36"/>
      <c r="G2165" s="26"/>
      <c r="H2165" s="37"/>
      <c r="I2165" s="32"/>
      <c r="J2165" s="35"/>
      <c r="K2165" s="35"/>
      <c r="L2165" s="26"/>
    </row>
    <row r="2166" spans="1:12" ht="19.5" customHeight="1" x14ac:dyDescent="0.2">
      <c r="A2166" s="26"/>
      <c r="B2166" s="27"/>
      <c r="C2166" s="38"/>
      <c r="D2166" s="29"/>
      <c r="E2166" s="26"/>
      <c r="F2166" s="30"/>
      <c r="G2166" s="26"/>
      <c r="H2166" s="31"/>
      <c r="I2166" s="32"/>
      <c r="J2166" s="26"/>
      <c r="K2166" s="26"/>
      <c r="L2166" s="26"/>
    </row>
    <row r="2167" spans="1:12" ht="19.5" customHeight="1" x14ac:dyDescent="0.2">
      <c r="A2167" s="26"/>
      <c r="B2167" s="27"/>
      <c r="C2167" s="34"/>
      <c r="D2167" s="29"/>
      <c r="E2167" s="35"/>
      <c r="F2167" s="36"/>
      <c r="G2167" s="26"/>
      <c r="H2167" s="37"/>
      <c r="I2167" s="32"/>
      <c r="J2167" s="35"/>
      <c r="K2167" s="35"/>
      <c r="L2167" s="26"/>
    </row>
    <row r="2168" spans="1:12" ht="19.5" customHeight="1" x14ac:dyDescent="0.2">
      <c r="A2168" s="26"/>
      <c r="B2168" s="27"/>
      <c r="C2168" s="38"/>
      <c r="D2168" s="29"/>
      <c r="E2168" s="26"/>
      <c r="F2168" s="30"/>
      <c r="G2168" s="26"/>
      <c r="H2168" s="31"/>
      <c r="I2168" s="32"/>
      <c r="J2168" s="26"/>
      <c r="K2168" s="26"/>
      <c r="L2168" s="26"/>
    </row>
    <row r="2169" spans="1:12" ht="19.5" customHeight="1" x14ac:dyDescent="0.2">
      <c r="A2169" s="26"/>
      <c r="B2169" s="27"/>
      <c r="C2169" s="38"/>
      <c r="D2169" s="29"/>
      <c r="E2169" s="26"/>
      <c r="F2169" s="30"/>
      <c r="G2169" s="26"/>
      <c r="H2169" s="31"/>
      <c r="I2169" s="32"/>
      <c r="J2169" s="26"/>
      <c r="K2169" s="26"/>
      <c r="L2169" s="26"/>
    </row>
    <row r="2170" spans="1:12" ht="19.5" customHeight="1" x14ac:dyDescent="0.2">
      <c r="A2170" s="26"/>
      <c r="B2170" s="27"/>
      <c r="C2170" s="34"/>
      <c r="D2170" s="29"/>
      <c r="E2170" s="35"/>
      <c r="F2170" s="36"/>
      <c r="G2170" s="26"/>
      <c r="H2170" s="37"/>
      <c r="I2170" s="32"/>
      <c r="J2170" s="35"/>
      <c r="K2170" s="35"/>
      <c r="L2170" s="26"/>
    </row>
    <row r="2171" spans="1:12" ht="19.5" customHeight="1" x14ac:dyDescent="0.2">
      <c r="A2171" s="26"/>
      <c r="B2171" s="27"/>
      <c r="C2171" s="38"/>
      <c r="D2171" s="29"/>
      <c r="E2171" s="26"/>
      <c r="F2171" s="30"/>
      <c r="G2171" s="26"/>
      <c r="H2171" s="31"/>
      <c r="I2171" s="32"/>
      <c r="J2171" s="26"/>
      <c r="K2171" s="26"/>
      <c r="L2171" s="26"/>
    </row>
    <row r="2172" spans="1:12" ht="19.5" customHeight="1" x14ac:dyDescent="0.2">
      <c r="A2172" s="26"/>
      <c r="B2172" s="27"/>
      <c r="C2172" s="34"/>
      <c r="D2172" s="29"/>
      <c r="E2172" s="35"/>
      <c r="F2172" s="36"/>
      <c r="G2172" s="26"/>
      <c r="H2172" s="37"/>
      <c r="I2172" s="32"/>
      <c r="J2172" s="35"/>
      <c r="K2172" s="35"/>
      <c r="L2172" s="26"/>
    </row>
    <row r="2173" spans="1:12" ht="19.5" customHeight="1" x14ac:dyDescent="0.2">
      <c r="A2173" s="26"/>
      <c r="B2173" s="27"/>
      <c r="C2173" s="38"/>
      <c r="D2173" s="29"/>
      <c r="E2173" s="26"/>
      <c r="F2173" s="30"/>
      <c r="G2173" s="26"/>
      <c r="H2173" s="31"/>
      <c r="I2173" s="32"/>
      <c r="J2173" s="26"/>
      <c r="K2173" s="26"/>
      <c r="L2173" s="26"/>
    </row>
    <row r="2174" spans="1:12" ht="19.5" customHeight="1" x14ac:dyDescent="0.2">
      <c r="A2174" s="26"/>
      <c r="B2174" s="27"/>
      <c r="C2174" s="34"/>
      <c r="D2174" s="29"/>
      <c r="E2174" s="35"/>
      <c r="F2174" s="36"/>
      <c r="G2174" s="26"/>
      <c r="H2174" s="37"/>
      <c r="I2174" s="32"/>
      <c r="J2174" s="35"/>
      <c r="K2174" s="35"/>
      <c r="L2174" s="26"/>
    </row>
    <row r="2175" spans="1:12" ht="19.5" customHeight="1" x14ac:dyDescent="0.2">
      <c r="A2175" s="26"/>
      <c r="B2175" s="27"/>
      <c r="C2175" s="34"/>
      <c r="D2175" s="29"/>
      <c r="E2175" s="35"/>
      <c r="F2175" s="36"/>
      <c r="G2175" s="26"/>
      <c r="H2175" s="37"/>
      <c r="I2175" s="32"/>
      <c r="J2175" s="35"/>
      <c r="K2175" s="35"/>
      <c r="L2175" s="26"/>
    </row>
    <row r="2176" spans="1:12" ht="19.5" customHeight="1" x14ac:dyDescent="0.2">
      <c r="A2176" s="26"/>
      <c r="B2176" s="27"/>
      <c r="C2176" s="38"/>
      <c r="D2176" s="29"/>
      <c r="E2176" s="26"/>
      <c r="F2176" s="30"/>
      <c r="G2176" s="26"/>
      <c r="H2176" s="31"/>
      <c r="I2176" s="32"/>
      <c r="J2176" s="26"/>
      <c r="K2176" s="26"/>
      <c r="L2176" s="26"/>
    </row>
    <row r="2177" spans="1:12" ht="19.5" customHeight="1" x14ac:dyDescent="0.2">
      <c r="A2177" s="26"/>
      <c r="B2177" s="27"/>
      <c r="C2177" s="34"/>
      <c r="D2177" s="29"/>
      <c r="E2177" s="35"/>
      <c r="F2177" s="36"/>
      <c r="G2177" s="26"/>
      <c r="H2177" s="37"/>
      <c r="I2177" s="32"/>
      <c r="J2177" s="35"/>
      <c r="K2177" s="35"/>
      <c r="L2177" s="26"/>
    </row>
    <row r="2178" spans="1:12" ht="19.5" customHeight="1" x14ac:dyDescent="0.2">
      <c r="A2178" s="26"/>
      <c r="B2178" s="27"/>
      <c r="C2178" s="38"/>
      <c r="D2178" s="29"/>
      <c r="E2178" s="26"/>
      <c r="F2178" s="30"/>
      <c r="G2178" s="26"/>
      <c r="H2178" s="31"/>
      <c r="I2178" s="32"/>
      <c r="J2178" s="26"/>
      <c r="K2178" s="26"/>
      <c r="L2178" s="26"/>
    </row>
    <row r="2179" spans="1:12" ht="19.5" customHeight="1" x14ac:dyDescent="0.2">
      <c r="A2179" s="26"/>
      <c r="B2179" s="27"/>
      <c r="C2179" s="34"/>
      <c r="D2179" s="29"/>
      <c r="E2179" s="35"/>
      <c r="F2179" s="36"/>
      <c r="G2179" s="26"/>
      <c r="H2179" s="37"/>
      <c r="I2179" s="32"/>
      <c r="J2179" s="35"/>
      <c r="K2179" s="35"/>
      <c r="L2179" s="26"/>
    </row>
    <row r="2180" spans="1:12" ht="19.5" customHeight="1" x14ac:dyDescent="0.2">
      <c r="A2180" s="26"/>
      <c r="B2180" s="27"/>
      <c r="C2180" s="38"/>
      <c r="D2180" s="29"/>
      <c r="E2180" s="26"/>
      <c r="F2180" s="30"/>
      <c r="G2180" s="26"/>
      <c r="H2180" s="31"/>
      <c r="I2180" s="32"/>
      <c r="J2180" s="26"/>
      <c r="K2180" s="26"/>
      <c r="L2180" s="26"/>
    </row>
    <row r="2181" spans="1:12" ht="19.5" customHeight="1" x14ac:dyDescent="0.2">
      <c r="A2181" s="26"/>
      <c r="B2181" s="27"/>
      <c r="C2181" s="34"/>
      <c r="D2181" s="29"/>
      <c r="E2181" s="35"/>
      <c r="F2181" s="36"/>
      <c r="G2181" s="26"/>
      <c r="H2181" s="37"/>
      <c r="I2181" s="32"/>
      <c r="J2181" s="35"/>
      <c r="K2181" s="35"/>
      <c r="L2181" s="26"/>
    </row>
    <row r="2182" spans="1:12" ht="19.5" customHeight="1" x14ac:dyDescent="0.2">
      <c r="A2182" s="26"/>
      <c r="B2182" s="27"/>
      <c r="C2182" s="34"/>
      <c r="D2182" s="29"/>
      <c r="E2182" s="35"/>
      <c r="F2182" s="36"/>
      <c r="G2182" s="26"/>
      <c r="H2182" s="37"/>
      <c r="I2182" s="32"/>
      <c r="J2182" s="35"/>
      <c r="K2182" s="35"/>
      <c r="L2182" s="26"/>
    </row>
    <row r="2183" spans="1:12" ht="19.5" customHeight="1" x14ac:dyDescent="0.2">
      <c r="A2183" s="26"/>
      <c r="B2183" s="27"/>
      <c r="C2183" s="38"/>
      <c r="D2183" s="29"/>
      <c r="E2183" s="26"/>
      <c r="F2183" s="30"/>
      <c r="G2183" s="26"/>
      <c r="H2183" s="31"/>
      <c r="I2183" s="32"/>
      <c r="J2183" s="26"/>
      <c r="K2183" s="26"/>
      <c r="L2183" s="26"/>
    </row>
    <row r="2184" spans="1:12" ht="19.5" customHeight="1" x14ac:dyDescent="0.2">
      <c r="A2184" s="26"/>
      <c r="B2184" s="27"/>
      <c r="C2184" s="38"/>
      <c r="D2184" s="29"/>
      <c r="E2184" s="26"/>
      <c r="F2184" s="30"/>
      <c r="G2184" s="26"/>
      <c r="H2184" s="31"/>
      <c r="I2184" s="32"/>
      <c r="J2184" s="26"/>
      <c r="K2184" s="26"/>
      <c r="L2184" s="26"/>
    </row>
    <row r="2185" spans="1:12" ht="19.5" customHeight="1" x14ac:dyDescent="0.2">
      <c r="A2185" s="26"/>
      <c r="B2185" s="27"/>
      <c r="C2185" s="34"/>
      <c r="D2185" s="29"/>
      <c r="E2185" s="35"/>
      <c r="F2185" s="36"/>
      <c r="G2185" s="26"/>
      <c r="H2185" s="37"/>
      <c r="I2185" s="32"/>
      <c r="J2185" s="35"/>
      <c r="K2185" s="35"/>
      <c r="L2185" s="26"/>
    </row>
    <row r="2186" spans="1:12" ht="19.5" customHeight="1" x14ac:dyDescent="0.2">
      <c r="A2186" s="26"/>
      <c r="B2186" s="27"/>
      <c r="C2186" s="38"/>
      <c r="D2186" s="29"/>
      <c r="E2186" s="26"/>
      <c r="F2186" s="30"/>
      <c r="G2186" s="26"/>
      <c r="H2186" s="31"/>
      <c r="I2186" s="32"/>
      <c r="J2186" s="26"/>
      <c r="K2186" s="26"/>
      <c r="L2186" s="26"/>
    </row>
    <row r="2187" spans="1:12" ht="19.5" customHeight="1" x14ac:dyDescent="0.2">
      <c r="A2187" s="26"/>
      <c r="B2187" s="27"/>
      <c r="C2187" s="34"/>
      <c r="D2187" s="29"/>
      <c r="E2187" s="35"/>
      <c r="F2187" s="36"/>
      <c r="G2187" s="26"/>
      <c r="H2187" s="37"/>
      <c r="I2187" s="32"/>
      <c r="J2187" s="35"/>
      <c r="K2187" s="35"/>
      <c r="L2187" s="26"/>
    </row>
    <row r="2188" spans="1:12" ht="19.5" customHeight="1" x14ac:dyDescent="0.2">
      <c r="A2188" s="26"/>
      <c r="B2188" s="27"/>
      <c r="C2188" s="38"/>
      <c r="D2188" s="29"/>
      <c r="E2188" s="26"/>
      <c r="F2188" s="30"/>
      <c r="G2188" s="26"/>
      <c r="H2188" s="31"/>
      <c r="I2188" s="32"/>
      <c r="J2188" s="26"/>
      <c r="K2188" s="26"/>
      <c r="L2188" s="26"/>
    </row>
    <row r="2189" spans="1:12" ht="19.5" customHeight="1" x14ac:dyDescent="0.2">
      <c r="A2189" s="26"/>
      <c r="B2189" s="27"/>
      <c r="C2189" s="34"/>
      <c r="D2189" s="29"/>
      <c r="E2189" s="35"/>
      <c r="F2189" s="36"/>
      <c r="G2189" s="26"/>
      <c r="H2189" s="37"/>
      <c r="I2189" s="32"/>
      <c r="J2189" s="35"/>
      <c r="K2189" s="35"/>
      <c r="L2189" s="26"/>
    </row>
    <row r="2190" spans="1:12" ht="19.5" customHeight="1" x14ac:dyDescent="0.2">
      <c r="A2190" s="26"/>
      <c r="B2190" s="27"/>
      <c r="C2190" s="38"/>
      <c r="D2190" s="29"/>
      <c r="E2190" s="26"/>
      <c r="F2190" s="30"/>
      <c r="G2190" s="26"/>
      <c r="H2190" s="31"/>
      <c r="I2190" s="32"/>
      <c r="J2190" s="26"/>
      <c r="K2190" s="26"/>
      <c r="L2190" s="26"/>
    </row>
    <row r="2191" spans="1:12" ht="19.5" customHeight="1" x14ac:dyDescent="0.2">
      <c r="A2191" s="26"/>
      <c r="B2191" s="27"/>
      <c r="C2191" s="34"/>
      <c r="D2191" s="29"/>
      <c r="E2191" s="35"/>
      <c r="F2191" s="36"/>
      <c r="G2191" s="26"/>
      <c r="H2191" s="37"/>
      <c r="I2191" s="32"/>
      <c r="J2191" s="35"/>
      <c r="K2191" s="35"/>
      <c r="L2191" s="26"/>
    </row>
    <row r="2192" spans="1:12" ht="19.5" customHeight="1" x14ac:dyDescent="0.2">
      <c r="A2192" s="26"/>
      <c r="B2192" s="27"/>
      <c r="C2192" s="38"/>
      <c r="D2192" s="29"/>
      <c r="E2192" s="26"/>
      <c r="F2192" s="30"/>
      <c r="G2192" s="26"/>
      <c r="H2192" s="31"/>
      <c r="I2192" s="32"/>
      <c r="J2192" s="26"/>
      <c r="K2192" s="26"/>
      <c r="L2192" s="26"/>
    </row>
    <row r="2193" spans="1:12" ht="19.5" customHeight="1" x14ac:dyDescent="0.2">
      <c r="A2193" s="26"/>
      <c r="B2193" s="27"/>
      <c r="C2193" s="34"/>
      <c r="D2193" s="29"/>
      <c r="E2193" s="35"/>
      <c r="F2193" s="36"/>
      <c r="G2193" s="26"/>
      <c r="H2193" s="37"/>
      <c r="I2193" s="32"/>
      <c r="J2193" s="35"/>
      <c r="K2193" s="35"/>
      <c r="L2193" s="26"/>
    </row>
    <row r="2194" spans="1:12" ht="19.5" customHeight="1" x14ac:dyDescent="0.2">
      <c r="A2194" s="26"/>
      <c r="B2194" s="27"/>
      <c r="C2194" s="38"/>
      <c r="D2194" s="29"/>
      <c r="E2194" s="26"/>
      <c r="F2194" s="30"/>
      <c r="G2194" s="26"/>
      <c r="H2194" s="31"/>
      <c r="I2194" s="32"/>
      <c r="J2194" s="26"/>
      <c r="K2194" s="26"/>
      <c r="L2194" s="26"/>
    </row>
    <row r="2195" spans="1:12" ht="19.5" customHeight="1" x14ac:dyDescent="0.2">
      <c r="A2195" s="26"/>
      <c r="B2195" s="27"/>
      <c r="C2195" s="34"/>
      <c r="D2195" s="29"/>
      <c r="E2195" s="35"/>
      <c r="F2195" s="36"/>
      <c r="G2195" s="26"/>
      <c r="H2195" s="37"/>
      <c r="I2195" s="32"/>
      <c r="J2195" s="35"/>
      <c r="K2195" s="35"/>
      <c r="L2195" s="26"/>
    </row>
    <row r="2196" spans="1:12" ht="19.5" customHeight="1" x14ac:dyDescent="0.2">
      <c r="A2196" s="26"/>
      <c r="B2196" s="27"/>
      <c r="C2196" s="38"/>
      <c r="D2196" s="29"/>
      <c r="E2196" s="26"/>
      <c r="F2196" s="30"/>
      <c r="G2196" s="26"/>
      <c r="H2196" s="31"/>
      <c r="I2196" s="32"/>
      <c r="J2196" s="26"/>
      <c r="K2196" s="26"/>
      <c r="L2196" s="26"/>
    </row>
    <row r="2197" spans="1:12" ht="19.5" customHeight="1" x14ac:dyDescent="0.2">
      <c r="A2197" s="26"/>
      <c r="B2197" s="27"/>
      <c r="C2197" s="34"/>
      <c r="D2197" s="29"/>
      <c r="E2197" s="35"/>
      <c r="F2197" s="36"/>
      <c r="G2197" s="26"/>
      <c r="H2197" s="37"/>
      <c r="I2197" s="32"/>
      <c r="J2197" s="35"/>
      <c r="K2197" s="35"/>
      <c r="L2197" s="26"/>
    </row>
    <row r="2198" spans="1:12" ht="19.5" customHeight="1" x14ac:dyDescent="0.2">
      <c r="A2198" s="26"/>
      <c r="B2198" s="27"/>
      <c r="C2198" s="38"/>
      <c r="D2198" s="29"/>
      <c r="E2198" s="26"/>
      <c r="F2198" s="30"/>
      <c r="G2198" s="26"/>
      <c r="H2198" s="31"/>
      <c r="I2198" s="32"/>
      <c r="J2198" s="26"/>
      <c r="K2198" s="26"/>
      <c r="L2198" s="26"/>
    </row>
    <row r="2199" spans="1:12" ht="19.5" customHeight="1" x14ac:dyDescent="0.2">
      <c r="A2199" s="26"/>
      <c r="B2199" s="27"/>
      <c r="C2199" s="38"/>
      <c r="D2199" s="29"/>
      <c r="E2199" s="26"/>
      <c r="F2199" s="30"/>
      <c r="G2199" s="26"/>
      <c r="H2199" s="31"/>
      <c r="I2199" s="32"/>
      <c r="J2199" s="26"/>
      <c r="K2199" s="26"/>
      <c r="L2199" s="26"/>
    </row>
    <row r="2200" spans="1:12" ht="19.5" customHeight="1" x14ac:dyDescent="0.2">
      <c r="A2200" s="26"/>
      <c r="B2200" s="27"/>
      <c r="C2200" s="34"/>
      <c r="D2200" s="29"/>
      <c r="E2200" s="35"/>
      <c r="F2200" s="36"/>
      <c r="G2200" s="26"/>
      <c r="H2200" s="37"/>
      <c r="I2200" s="32"/>
      <c r="J2200" s="35"/>
      <c r="K2200" s="35"/>
      <c r="L2200" s="26"/>
    </row>
    <row r="2201" spans="1:12" ht="19.5" customHeight="1" x14ac:dyDescent="0.2">
      <c r="A2201" s="26"/>
      <c r="B2201" s="27"/>
      <c r="C2201" s="34"/>
      <c r="D2201" s="29"/>
      <c r="E2201" s="35"/>
      <c r="F2201" s="36"/>
      <c r="G2201" s="26"/>
      <c r="H2201" s="37"/>
      <c r="I2201" s="32"/>
      <c r="J2201" s="35"/>
      <c r="K2201" s="35"/>
      <c r="L2201" s="26"/>
    </row>
    <row r="2202" spans="1:12" ht="19.5" customHeight="1" x14ac:dyDescent="0.2">
      <c r="A2202" s="26"/>
      <c r="B2202" s="27"/>
      <c r="C2202" s="34"/>
      <c r="D2202" s="29"/>
      <c r="E2202" s="35"/>
      <c r="F2202" s="36"/>
      <c r="G2202" s="26"/>
      <c r="H2202" s="37"/>
      <c r="I2202" s="32"/>
      <c r="J2202" s="35"/>
      <c r="K2202" s="35"/>
      <c r="L2202" s="26"/>
    </row>
    <row r="2203" spans="1:12" ht="19.5" customHeight="1" x14ac:dyDescent="0.2">
      <c r="A2203" s="26"/>
      <c r="B2203" s="27"/>
      <c r="C2203" s="38"/>
      <c r="D2203" s="29"/>
      <c r="E2203" s="26"/>
      <c r="F2203" s="30"/>
      <c r="G2203" s="26"/>
      <c r="H2203" s="31"/>
      <c r="I2203" s="32"/>
      <c r="J2203" s="26"/>
      <c r="K2203" s="26"/>
      <c r="L2203" s="26"/>
    </row>
    <row r="2204" spans="1:12" ht="19.5" customHeight="1" x14ac:dyDescent="0.2">
      <c r="A2204" s="26"/>
      <c r="B2204" s="27"/>
      <c r="C2204" s="34"/>
      <c r="D2204" s="29"/>
      <c r="E2204" s="35"/>
      <c r="F2204" s="36"/>
      <c r="G2204" s="26"/>
      <c r="H2204" s="37"/>
      <c r="I2204" s="32"/>
      <c r="J2204" s="35"/>
      <c r="K2204" s="35"/>
      <c r="L2204" s="26"/>
    </row>
    <row r="2205" spans="1:12" ht="19.5" customHeight="1" x14ac:dyDescent="0.2">
      <c r="A2205" s="26"/>
      <c r="B2205" s="27"/>
      <c r="C2205" s="38"/>
      <c r="D2205" s="29"/>
      <c r="E2205" s="26"/>
      <c r="F2205" s="30"/>
      <c r="G2205" s="26"/>
      <c r="H2205" s="31"/>
      <c r="I2205" s="32"/>
      <c r="J2205" s="26"/>
      <c r="K2205" s="26"/>
      <c r="L2205" s="26"/>
    </row>
    <row r="2206" spans="1:12" ht="19.5" customHeight="1" x14ac:dyDescent="0.2">
      <c r="A2206" s="26"/>
      <c r="B2206" s="27"/>
      <c r="C2206" s="38"/>
      <c r="D2206" s="29"/>
      <c r="E2206" s="26"/>
      <c r="F2206" s="30"/>
      <c r="G2206" s="26"/>
      <c r="H2206" s="31"/>
      <c r="I2206" s="32"/>
      <c r="J2206" s="26"/>
      <c r="K2206" s="26"/>
      <c r="L2206" s="26"/>
    </row>
    <row r="2207" spans="1:12" ht="19.5" customHeight="1" x14ac:dyDescent="0.2">
      <c r="A2207" s="26"/>
      <c r="B2207" s="27"/>
      <c r="C2207" s="34"/>
      <c r="D2207" s="29"/>
      <c r="E2207" s="35"/>
      <c r="F2207" s="36"/>
      <c r="G2207" s="26"/>
      <c r="H2207" s="37"/>
      <c r="I2207" s="32"/>
      <c r="J2207" s="35"/>
      <c r="K2207" s="35"/>
      <c r="L2207" s="26"/>
    </row>
    <row r="2208" spans="1:12" ht="19.5" customHeight="1" x14ac:dyDescent="0.2">
      <c r="A2208" s="26"/>
      <c r="B2208" s="27"/>
      <c r="C2208" s="38"/>
      <c r="D2208" s="29"/>
      <c r="E2208" s="26"/>
      <c r="F2208" s="30"/>
      <c r="G2208" s="26"/>
      <c r="H2208" s="31"/>
      <c r="I2208" s="32"/>
      <c r="J2208" s="26"/>
      <c r="K2208" s="26"/>
      <c r="L2208" s="26"/>
    </row>
    <row r="2209" spans="1:12" ht="19.5" customHeight="1" x14ac:dyDescent="0.2">
      <c r="A2209" s="26"/>
      <c r="B2209" s="27"/>
      <c r="C2209" s="34"/>
      <c r="D2209" s="29"/>
      <c r="E2209" s="35"/>
      <c r="F2209" s="36"/>
      <c r="G2209" s="26"/>
      <c r="H2209" s="37"/>
      <c r="I2209" s="32"/>
      <c r="J2209" s="35"/>
      <c r="K2209" s="35"/>
      <c r="L2209" s="26"/>
    </row>
    <row r="2210" spans="1:12" ht="19.5" customHeight="1" x14ac:dyDescent="0.2">
      <c r="A2210" s="26"/>
      <c r="B2210" s="27"/>
      <c r="C2210" s="38"/>
      <c r="D2210" s="29"/>
      <c r="E2210" s="26"/>
      <c r="F2210" s="30"/>
      <c r="G2210" s="26"/>
      <c r="H2210" s="31"/>
      <c r="I2210" s="32"/>
      <c r="J2210" s="26"/>
      <c r="K2210" s="26"/>
      <c r="L2210" s="26"/>
    </row>
    <row r="2211" spans="1:12" ht="19.5" customHeight="1" x14ac:dyDescent="0.2">
      <c r="A2211" s="26"/>
      <c r="B2211" s="27"/>
      <c r="C2211" s="34"/>
      <c r="D2211" s="29"/>
      <c r="E2211" s="35"/>
      <c r="F2211" s="36"/>
      <c r="G2211" s="26"/>
      <c r="H2211" s="37"/>
      <c r="I2211" s="32"/>
      <c r="J2211" s="35"/>
      <c r="K2211" s="35"/>
      <c r="L2211" s="26"/>
    </row>
    <row r="2212" spans="1:12" ht="19.5" customHeight="1" x14ac:dyDescent="0.2">
      <c r="A2212" s="26"/>
      <c r="B2212" s="27"/>
      <c r="C2212" s="38"/>
      <c r="D2212" s="29"/>
      <c r="E2212" s="26"/>
      <c r="F2212" s="30"/>
      <c r="G2212" s="26"/>
      <c r="H2212" s="31"/>
      <c r="I2212" s="32"/>
      <c r="J2212" s="26"/>
      <c r="K2212" s="26"/>
      <c r="L2212" s="26"/>
    </row>
    <row r="2213" spans="1:12" ht="19.5" customHeight="1" x14ac:dyDescent="0.2">
      <c r="A2213" s="26"/>
      <c r="B2213" s="27"/>
      <c r="C2213" s="34"/>
      <c r="D2213" s="29"/>
      <c r="E2213" s="35"/>
      <c r="F2213" s="36"/>
      <c r="G2213" s="26"/>
      <c r="H2213" s="37"/>
      <c r="I2213" s="32"/>
      <c r="J2213" s="35"/>
      <c r="K2213" s="35"/>
      <c r="L2213" s="26"/>
    </row>
    <row r="2214" spans="1:12" ht="19.5" customHeight="1" x14ac:dyDescent="0.2">
      <c r="A2214" s="26"/>
      <c r="B2214" s="27"/>
      <c r="C2214" s="38"/>
      <c r="D2214" s="29"/>
      <c r="E2214" s="26"/>
      <c r="F2214" s="30"/>
      <c r="G2214" s="26"/>
      <c r="H2214" s="31"/>
      <c r="I2214" s="32"/>
      <c r="J2214" s="26"/>
      <c r="K2214" s="26"/>
      <c r="L2214" s="26"/>
    </row>
    <row r="2215" spans="1:12" ht="19.5" customHeight="1" x14ac:dyDescent="0.2">
      <c r="A2215" s="26"/>
      <c r="B2215" s="27"/>
      <c r="C2215" s="38"/>
      <c r="D2215" s="29"/>
      <c r="E2215" s="26"/>
      <c r="F2215" s="30"/>
      <c r="G2215" s="26"/>
      <c r="H2215" s="31"/>
      <c r="I2215" s="32"/>
      <c r="J2215" s="26"/>
      <c r="K2215" s="26"/>
      <c r="L2215" s="26"/>
    </row>
    <row r="2216" spans="1:12" ht="19.5" customHeight="1" x14ac:dyDescent="0.2">
      <c r="A2216" s="26"/>
      <c r="B2216" s="27"/>
      <c r="C2216" s="34"/>
      <c r="D2216" s="29"/>
      <c r="E2216" s="35"/>
      <c r="F2216" s="36"/>
      <c r="G2216" s="26"/>
      <c r="H2216" s="37"/>
      <c r="I2216" s="32"/>
      <c r="J2216" s="35"/>
      <c r="K2216" s="35"/>
      <c r="L2216" s="26"/>
    </row>
    <row r="2217" spans="1:12" ht="19.5" customHeight="1" x14ac:dyDescent="0.2">
      <c r="A2217" s="26"/>
      <c r="B2217" s="27"/>
      <c r="C2217" s="34"/>
      <c r="D2217" s="29"/>
      <c r="E2217" s="35"/>
      <c r="F2217" s="36"/>
      <c r="G2217" s="26"/>
      <c r="H2217" s="37"/>
      <c r="I2217" s="32"/>
      <c r="J2217" s="35"/>
      <c r="K2217" s="35"/>
      <c r="L2217" s="26"/>
    </row>
    <row r="2218" spans="1:12" ht="19.5" customHeight="1" x14ac:dyDescent="0.2">
      <c r="A2218" s="26"/>
      <c r="B2218" s="27"/>
      <c r="C2218" s="38"/>
      <c r="D2218" s="29"/>
      <c r="E2218" s="26"/>
      <c r="F2218" s="30"/>
      <c r="G2218" s="26"/>
      <c r="H2218" s="31"/>
      <c r="I2218" s="32"/>
      <c r="J2218" s="26"/>
      <c r="K2218" s="26"/>
      <c r="L2218" s="26"/>
    </row>
    <row r="2219" spans="1:12" ht="19.5" customHeight="1" x14ac:dyDescent="0.2">
      <c r="A2219" s="26"/>
      <c r="B2219" s="27"/>
      <c r="C2219" s="34"/>
      <c r="D2219" s="29"/>
      <c r="E2219" s="35"/>
      <c r="F2219" s="36"/>
      <c r="G2219" s="26"/>
      <c r="H2219" s="37"/>
      <c r="I2219" s="32"/>
      <c r="J2219" s="35"/>
      <c r="K2219" s="35"/>
      <c r="L2219" s="26"/>
    </row>
    <row r="2220" spans="1:12" ht="19.5" customHeight="1" x14ac:dyDescent="0.2">
      <c r="A2220" s="26"/>
      <c r="B2220" s="27"/>
      <c r="C2220" s="38"/>
      <c r="D2220" s="29"/>
      <c r="E2220" s="26"/>
      <c r="F2220" s="30"/>
      <c r="G2220" s="26"/>
      <c r="H2220" s="31"/>
      <c r="I2220" s="32"/>
      <c r="J2220" s="26"/>
      <c r="K2220" s="26"/>
      <c r="L2220" s="26"/>
    </row>
    <row r="2221" spans="1:12" ht="19.5" customHeight="1" x14ac:dyDescent="0.2">
      <c r="A2221" s="26"/>
      <c r="B2221" s="27"/>
      <c r="C2221" s="34"/>
      <c r="D2221" s="29"/>
      <c r="E2221" s="35"/>
      <c r="F2221" s="36"/>
      <c r="G2221" s="26"/>
      <c r="H2221" s="37"/>
      <c r="I2221" s="32"/>
      <c r="J2221" s="35"/>
      <c r="K2221" s="35"/>
      <c r="L2221" s="26"/>
    </row>
    <row r="2222" spans="1:12" ht="19.5" customHeight="1" x14ac:dyDescent="0.2">
      <c r="A2222" s="26"/>
      <c r="B2222" s="27"/>
      <c r="C2222" s="38"/>
      <c r="D2222" s="29"/>
      <c r="E2222" s="26"/>
      <c r="F2222" s="30"/>
      <c r="G2222" s="26"/>
      <c r="H2222" s="31"/>
      <c r="I2222" s="32"/>
      <c r="J2222" s="26"/>
      <c r="K2222" s="26"/>
      <c r="L2222" s="26"/>
    </row>
    <row r="2223" spans="1:12" ht="19.5" customHeight="1" x14ac:dyDescent="0.2">
      <c r="A2223" s="26"/>
      <c r="B2223" s="27"/>
      <c r="C2223" s="34"/>
      <c r="D2223" s="29"/>
      <c r="E2223" s="35"/>
      <c r="F2223" s="36"/>
      <c r="G2223" s="26"/>
      <c r="H2223" s="37"/>
      <c r="I2223" s="32"/>
      <c r="J2223" s="35"/>
      <c r="K2223" s="35"/>
      <c r="L2223" s="26"/>
    </row>
    <row r="2224" spans="1:12" ht="19.5" customHeight="1" x14ac:dyDescent="0.2">
      <c r="A2224" s="26"/>
      <c r="B2224" s="27"/>
      <c r="C2224" s="38"/>
      <c r="D2224" s="29"/>
      <c r="E2224" s="26"/>
      <c r="F2224" s="30"/>
      <c r="G2224" s="26"/>
      <c r="H2224" s="31"/>
      <c r="I2224" s="32"/>
      <c r="J2224" s="26"/>
      <c r="K2224" s="26"/>
      <c r="L2224" s="26"/>
    </row>
    <row r="2225" spans="1:12" ht="19.5" customHeight="1" x14ac:dyDescent="0.2">
      <c r="A2225" s="26"/>
      <c r="B2225" s="27"/>
      <c r="C2225" s="38"/>
      <c r="D2225" s="29"/>
      <c r="E2225" s="26"/>
      <c r="F2225" s="30"/>
      <c r="G2225" s="26"/>
      <c r="H2225" s="31"/>
      <c r="I2225" s="32"/>
      <c r="J2225" s="26"/>
      <c r="K2225" s="26"/>
      <c r="L2225" s="26"/>
    </row>
    <row r="2226" spans="1:12" ht="19.5" customHeight="1" x14ac:dyDescent="0.2">
      <c r="A2226" s="26"/>
      <c r="B2226" s="27"/>
      <c r="C2226" s="34"/>
      <c r="D2226" s="29"/>
      <c r="E2226" s="35"/>
      <c r="F2226" s="36"/>
      <c r="G2226" s="26"/>
      <c r="H2226" s="37"/>
      <c r="I2226" s="32"/>
      <c r="J2226" s="35"/>
      <c r="K2226" s="35"/>
      <c r="L2226" s="26"/>
    </row>
    <row r="2227" spans="1:12" ht="19.5" customHeight="1" x14ac:dyDescent="0.2">
      <c r="A2227" s="26"/>
      <c r="B2227" s="27"/>
      <c r="C2227" s="34"/>
      <c r="D2227" s="29"/>
      <c r="E2227" s="35"/>
      <c r="F2227" s="36"/>
      <c r="G2227" s="26"/>
      <c r="H2227" s="37"/>
      <c r="I2227" s="32"/>
      <c r="J2227" s="35"/>
      <c r="K2227" s="35"/>
      <c r="L2227" s="26"/>
    </row>
    <row r="2228" spans="1:12" ht="19.5" customHeight="1" x14ac:dyDescent="0.2">
      <c r="A2228" s="26"/>
      <c r="B2228" s="27"/>
      <c r="C2228" s="38"/>
      <c r="D2228" s="29"/>
      <c r="E2228" s="26"/>
      <c r="F2228" s="30"/>
      <c r="G2228" s="26"/>
      <c r="H2228" s="31"/>
      <c r="I2228" s="32"/>
      <c r="J2228" s="26"/>
      <c r="K2228" s="26"/>
      <c r="L2228" s="26"/>
    </row>
    <row r="2229" spans="1:12" ht="19.5" customHeight="1" x14ac:dyDescent="0.2">
      <c r="A2229" s="26"/>
      <c r="B2229" s="27"/>
      <c r="C2229" s="34"/>
      <c r="D2229" s="29"/>
      <c r="E2229" s="35"/>
      <c r="F2229" s="36"/>
      <c r="G2229" s="26"/>
      <c r="H2229" s="37"/>
      <c r="I2229" s="32"/>
      <c r="J2229" s="35"/>
      <c r="K2229" s="35"/>
      <c r="L2229" s="26"/>
    </row>
    <row r="2230" spans="1:12" ht="19.5" customHeight="1" x14ac:dyDescent="0.2">
      <c r="A2230" s="26"/>
      <c r="B2230" s="27"/>
      <c r="C2230" s="38"/>
      <c r="D2230" s="29"/>
      <c r="E2230" s="26"/>
      <c r="F2230" s="30"/>
      <c r="G2230" s="26"/>
      <c r="H2230" s="31"/>
      <c r="I2230" s="32"/>
      <c r="J2230" s="26"/>
      <c r="K2230" s="26"/>
      <c r="L2230" s="26"/>
    </row>
    <row r="2231" spans="1:12" ht="19.5" customHeight="1" x14ac:dyDescent="0.2">
      <c r="A2231" s="26"/>
      <c r="B2231" s="27"/>
      <c r="C2231" s="34"/>
      <c r="D2231" s="29"/>
      <c r="E2231" s="35"/>
      <c r="F2231" s="36"/>
      <c r="G2231" s="26"/>
      <c r="H2231" s="37"/>
      <c r="I2231" s="32"/>
      <c r="J2231" s="35"/>
      <c r="K2231" s="35"/>
      <c r="L2231" s="26"/>
    </row>
    <row r="2232" spans="1:12" ht="19.5" customHeight="1" x14ac:dyDescent="0.2">
      <c r="A2232" s="26"/>
      <c r="B2232" s="27"/>
      <c r="C2232" s="38"/>
      <c r="D2232" s="29"/>
      <c r="E2232" s="26"/>
      <c r="F2232" s="30"/>
      <c r="G2232" s="26"/>
      <c r="H2232" s="31"/>
      <c r="I2232" s="32"/>
      <c r="J2232" s="26"/>
      <c r="K2232" s="26"/>
      <c r="L2232" s="26"/>
    </row>
    <row r="2233" spans="1:12" ht="19.5" customHeight="1" x14ac:dyDescent="0.2">
      <c r="A2233" s="26"/>
      <c r="B2233" s="27"/>
      <c r="C2233" s="34"/>
      <c r="D2233" s="29"/>
      <c r="E2233" s="35"/>
      <c r="F2233" s="36"/>
      <c r="G2233" s="26"/>
      <c r="H2233" s="37"/>
      <c r="I2233" s="32"/>
      <c r="J2233" s="35"/>
      <c r="K2233" s="35"/>
      <c r="L2233" s="26"/>
    </row>
    <row r="2234" spans="1:12" ht="19.5" customHeight="1" x14ac:dyDescent="0.2">
      <c r="A2234" s="26"/>
      <c r="B2234" s="27"/>
      <c r="C2234" s="38"/>
      <c r="D2234" s="29"/>
      <c r="E2234" s="26"/>
      <c r="F2234" s="30"/>
      <c r="G2234" s="26"/>
      <c r="H2234" s="31"/>
      <c r="I2234" s="32"/>
      <c r="J2234" s="26"/>
      <c r="K2234" s="26"/>
      <c r="L2234" s="26"/>
    </row>
    <row r="2235" spans="1:12" ht="19.5" customHeight="1" x14ac:dyDescent="0.2">
      <c r="A2235" s="26"/>
      <c r="B2235" s="27"/>
      <c r="C2235" s="34"/>
      <c r="D2235" s="29"/>
      <c r="E2235" s="35"/>
      <c r="F2235" s="36"/>
      <c r="G2235" s="26"/>
      <c r="H2235" s="37"/>
      <c r="I2235" s="32"/>
      <c r="J2235" s="35"/>
      <c r="K2235" s="35"/>
      <c r="L2235" s="26"/>
    </row>
    <row r="2236" spans="1:12" ht="19.5" customHeight="1" x14ac:dyDescent="0.2">
      <c r="A2236" s="26"/>
      <c r="B2236" s="27"/>
      <c r="C2236" s="34"/>
      <c r="D2236" s="29"/>
      <c r="E2236" s="35"/>
      <c r="F2236" s="36"/>
      <c r="G2236" s="26"/>
      <c r="H2236" s="37"/>
      <c r="I2236" s="32"/>
      <c r="J2236" s="35"/>
      <c r="K2236" s="35"/>
      <c r="L2236" s="26"/>
    </row>
    <row r="2237" spans="1:12" ht="19.5" customHeight="1" x14ac:dyDescent="0.2">
      <c r="A2237" s="26"/>
      <c r="B2237" s="27"/>
      <c r="C2237" s="38"/>
      <c r="D2237" s="29"/>
      <c r="E2237" s="26"/>
      <c r="F2237" s="30"/>
      <c r="G2237" s="26"/>
      <c r="H2237" s="31"/>
      <c r="I2237" s="32"/>
      <c r="J2237" s="26"/>
      <c r="K2237" s="26"/>
      <c r="L2237" s="26"/>
    </row>
    <row r="2238" spans="1:12" ht="19.5" customHeight="1" x14ac:dyDescent="0.2">
      <c r="A2238" s="26"/>
      <c r="B2238" s="27"/>
      <c r="C2238" s="38"/>
      <c r="D2238" s="29"/>
      <c r="E2238" s="26"/>
      <c r="F2238" s="30"/>
      <c r="G2238" s="26"/>
      <c r="H2238" s="31"/>
      <c r="I2238" s="32"/>
      <c r="J2238" s="26"/>
      <c r="K2238" s="26"/>
      <c r="L2238" s="26"/>
    </row>
    <row r="2239" spans="1:12" ht="19.5" customHeight="1" x14ac:dyDescent="0.2">
      <c r="A2239" s="26"/>
      <c r="B2239" s="27"/>
      <c r="C2239" s="34"/>
      <c r="D2239" s="29"/>
      <c r="E2239" s="35"/>
      <c r="F2239" s="36"/>
      <c r="G2239" s="26"/>
      <c r="H2239" s="37"/>
      <c r="I2239" s="32"/>
      <c r="J2239" s="35"/>
      <c r="K2239" s="35"/>
      <c r="L2239" s="26"/>
    </row>
    <row r="2240" spans="1:12" ht="19.5" customHeight="1" x14ac:dyDescent="0.2">
      <c r="A2240" s="26"/>
      <c r="B2240" s="27"/>
      <c r="C2240" s="38"/>
      <c r="D2240" s="29"/>
      <c r="E2240" s="26"/>
      <c r="F2240" s="30"/>
      <c r="G2240" s="26"/>
      <c r="H2240" s="31"/>
      <c r="I2240" s="32"/>
      <c r="J2240" s="26"/>
      <c r="K2240" s="26"/>
      <c r="L2240" s="26"/>
    </row>
    <row r="2241" spans="1:12" ht="19.5" customHeight="1" x14ac:dyDescent="0.2">
      <c r="A2241" s="26"/>
      <c r="B2241" s="27"/>
      <c r="C2241" s="34"/>
      <c r="D2241" s="29"/>
      <c r="E2241" s="35"/>
      <c r="F2241" s="36"/>
      <c r="G2241" s="26"/>
      <c r="H2241" s="37"/>
      <c r="I2241" s="32"/>
      <c r="J2241" s="35"/>
      <c r="K2241" s="35"/>
      <c r="L2241" s="26"/>
    </row>
    <row r="2242" spans="1:12" ht="19.5" customHeight="1" x14ac:dyDescent="0.2">
      <c r="A2242" s="26"/>
      <c r="B2242" s="27"/>
      <c r="C2242" s="34"/>
      <c r="D2242" s="29"/>
      <c r="E2242" s="35"/>
      <c r="F2242" s="36"/>
      <c r="G2242" s="26"/>
      <c r="H2242" s="37"/>
      <c r="I2242" s="32"/>
      <c r="J2242" s="35"/>
      <c r="K2242" s="35"/>
      <c r="L2242" s="26"/>
    </row>
    <row r="2243" spans="1:12" ht="19.5" customHeight="1" x14ac:dyDescent="0.2">
      <c r="A2243" s="26"/>
      <c r="B2243" s="27"/>
      <c r="C2243" s="38"/>
      <c r="D2243" s="29"/>
      <c r="E2243" s="26"/>
      <c r="F2243" s="30"/>
      <c r="G2243" s="26"/>
      <c r="H2243" s="31"/>
      <c r="I2243" s="32"/>
      <c r="J2243" s="26"/>
      <c r="K2243" s="26"/>
      <c r="L2243" s="26"/>
    </row>
    <row r="2244" spans="1:12" ht="19.5" customHeight="1" x14ac:dyDescent="0.2">
      <c r="A2244" s="26"/>
      <c r="B2244" s="27"/>
      <c r="C2244" s="38"/>
      <c r="D2244" s="29"/>
      <c r="E2244" s="26"/>
      <c r="F2244" s="30"/>
      <c r="G2244" s="26"/>
      <c r="H2244" s="31"/>
      <c r="I2244" s="32"/>
      <c r="J2244" s="26"/>
      <c r="K2244" s="26"/>
      <c r="L2244" s="26"/>
    </row>
    <row r="2245" spans="1:12" ht="19.5" customHeight="1" x14ac:dyDescent="0.2">
      <c r="A2245" s="26"/>
      <c r="B2245" s="27"/>
      <c r="C2245" s="34"/>
      <c r="D2245" s="29"/>
      <c r="E2245" s="35"/>
      <c r="F2245" s="36"/>
      <c r="G2245" s="26"/>
      <c r="H2245" s="37"/>
      <c r="I2245" s="32"/>
      <c r="J2245" s="35"/>
      <c r="K2245" s="35"/>
      <c r="L2245" s="26"/>
    </row>
    <row r="2246" spans="1:12" ht="19.5" customHeight="1" x14ac:dyDescent="0.2">
      <c r="A2246" s="26"/>
      <c r="B2246" s="27"/>
      <c r="C2246" s="34"/>
      <c r="D2246" s="29"/>
      <c r="E2246" s="35"/>
      <c r="F2246" s="36"/>
      <c r="G2246" s="26"/>
      <c r="H2246" s="37"/>
      <c r="I2246" s="32"/>
      <c r="J2246" s="35"/>
      <c r="K2246" s="35"/>
      <c r="L2246" s="26"/>
    </row>
    <row r="2247" spans="1:12" ht="19.5" customHeight="1" x14ac:dyDescent="0.2">
      <c r="A2247" s="26"/>
      <c r="B2247" s="27"/>
      <c r="C2247" s="38"/>
      <c r="D2247" s="29"/>
      <c r="E2247" s="26"/>
      <c r="F2247" s="30"/>
      <c r="G2247" s="26"/>
      <c r="H2247" s="31"/>
      <c r="I2247" s="32"/>
      <c r="J2247" s="26"/>
      <c r="K2247" s="26"/>
      <c r="L2247" s="26"/>
    </row>
    <row r="2248" spans="1:12" ht="19.5" customHeight="1" x14ac:dyDescent="0.2">
      <c r="A2248" s="26"/>
      <c r="B2248" s="27"/>
      <c r="C2248" s="38"/>
      <c r="D2248" s="29"/>
      <c r="E2248" s="26"/>
      <c r="F2248" s="30"/>
      <c r="G2248" s="26"/>
      <c r="H2248" s="31"/>
      <c r="I2248" s="32"/>
      <c r="J2248" s="26"/>
      <c r="K2248" s="26"/>
      <c r="L2248" s="26"/>
    </row>
    <row r="2249" spans="1:12" ht="19.5" customHeight="1" x14ac:dyDescent="0.2">
      <c r="A2249" s="26"/>
      <c r="B2249" s="27"/>
      <c r="C2249" s="34"/>
      <c r="D2249" s="29"/>
      <c r="E2249" s="35"/>
      <c r="F2249" s="36"/>
      <c r="G2249" s="26"/>
      <c r="H2249" s="37"/>
      <c r="I2249" s="32"/>
      <c r="J2249" s="35"/>
      <c r="K2249" s="35"/>
      <c r="L2249" s="26"/>
    </row>
    <row r="2250" spans="1:12" ht="19.5" customHeight="1" x14ac:dyDescent="0.2">
      <c r="A2250" s="26"/>
      <c r="B2250" s="27"/>
      <c r="C2250" s="38"/>
      <c r="D2250" s="29"/>
      <c r="E2250" s="26"/>
      <c r="F2250" s="30"/>
      <c r="G2250" s="26"/>
      <c r="H2250" s="31"/>
      <c r="I2250" s="32"/>
      <c r="J2250" s="26"/>
      <c r="K2250" s="26"/>
      <c r="L2250" s="26"/>
    </row>
    <row r="2251" spans="1:12" ht="19.5" customHeight="1" x14ac:dyDescent="0.2">
      <c r="A2251" s="26"/>
      <c r="B2251" s="27"/>
      <c r="C2251" s="34"/>
      <c r="D2251" s="29"/>
      <c r="E2251" s="35"/>
      <c r="F2251" s="36"/>
      <c r="G2251" s="26"/>
      <c r="H2251" s="37"/>
      <c r="I2251" s="32"/>
      <c r="J2251" s="35"/>
      <c r="K2251" s="35"/>
      <c r="L2251" s="26"/>
    </row>
    <row r="2252" spans="1:12" ht="19.5" customHeight="1" x14ac:dyDescent="0.2">
      <c r="A2252" s="26"/>
      <c r="B2252" s="27"/>
      <c r="C2252" s="38"/>
      <c r="D2252" s="29"/>
      <c r="E2252" s="26"/>
      <c r="F2252" s="30"/>
      <c r="G2252" s="26"/>
      <c r="H2252" s="31"/>
      <c r="I2252" s="32"/>
      <c r="J2252" s="26"/>
      <c r="K2252" s="26"/>
      <c r="L2252" s="26"/>
    </row>
    <row r="2253" spans="1:12" ht="19.5" customHeight="1" x14ac:dyDescent="0.2">
      <c r="A2253" s="26"/>
      <c r="B2253" s="27"/>
      <c r="C2253" s="38"/>
      <c r="D2253" s="29"/>
      <c r="E2253" s="26"/>
      <c r="F2253" s="30"/>
      <c r="G2253" s="26"/>
      <c r="H2253" s="31"/>
      <c r="I2253" s="32"/>
      <c r="J2253" s="26"/>
      <c r="K2253" s="26"/>
      <c r="L2253" s="26"/>
    </row>
    <row r="2254" spans="1:12" ht="19.5" customHeight="1" x14ac:dyDescent="0.2">
      <c r="A2254" s="26"/>
      <c r="B2254" s="27"/>
      <c r="C2254" s="34"/>
      <c r="D2254" s="29"/>
      <c r="E2254" s="35"/>
      <c r="F2254" s="36"/>
      <c r="G2254" s="26"/>
      <c r="H2254" s="37"/>
      <c r="I2254" s="32"/>
      <c r="J2254" s="35"/>
      <c r="K2254" s="35"/>
      <c r="L2254" s="26"/>
    </row>
    <row r="2255" spans="1:12" ht="19.5" customHeight="1" x14ac:dyDescent="0.2">
      <c r="A2255" s="26"/>
      <c r="B2255" s="27"/>
      <c r="C2255" s="34"/>
      <c r="D2255" s="29"/>
      <c r="E2255" s="35"/>
      <c r="F2255" s="36"/>
      <c r="G2255" s="26"/>
      <c r="H2255" s="37"/>
      <c r="I2255" s="32"/>
      <c r="J2255" s="35"/>
      <c r="K2255" s="35"/>
      <c r="L2255" s="26"/>
    </row>
    <row r="2256" spans="1:12" ht="19.5" customHeight="1" x14ac:dyDescent="0.2">
      <c r="A2256" s="26"/>
      <c r="B2256" s="27"/>
      <c r="C2256" s="38"/>
      <c r="D2256" s="29"/>
      <c r="E2256" s="26"/>
      <c r="F2256" s="30"/>
      <c r="G2256" s="26"/>
      <c r="H2256" s="31"/>
      <c r="I2256" s="32"/>
      <c r="J2256" s="26"/>
      <c r="K2256" s="26"/>
      <c r="L2256" s="26"/>
    </row>
    <row r="2257" spans="1:12" ht="19.5" customHeight="1" x14ac:dyDescent="0.2">
      <c r="A2257" s="26"/>
      <c r="B2257" s="27"/>
      <c r="C2257" s="34"/>
      <c r="D2257" s="29"/>
      <c r="E2257" s="35"/>
      <c r="F2257" s="36"/>
      <c r="G2257" s="26"/>
      <c r="H2257" s="37"/>
      <c r="I2257" s="32"/>
      <c r="J2257" s="35"/>
      <c r="K2257" s="35"/>
      <c r="L2257" s="26"/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valova, Kseniia [ICG-MRKTS]</dc:creator>
  <cp:lastModifiedBy>Perevalova, Kseniia [ICG-MRKTS]</cp:lastModifiedBy>
  <dcterms:created xsi:type="dcterms:W3CDTF">2022-09-09T16:11:58Z</dcterms:created>
  <dcterms:modified xsi:type="dcterms:W3CDTF">2022-09-09T16:1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9T16:12:5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736ccfb7-0965-43b5-b3b2-953684cab4e2</vt:lpwstr>
  </property>
  <property fmtid="{D5CDD505-2E9C-101B-9397-08002B2CF9AE}" pid="8" name="MSIP_Label_d291669d-c62a-41f9-9790-e463798003d8_ContentBits">
    <vt:lpwstr>0</vt:lpwstr>
  </property>
</Properties>
</file>